  <c r="C507" s="594"/>
      <c r="D507" s="594"/>
      <c r="E507" s="594"/>
      <c r="F507" s="594"/>
      <c r="G507" s="594"/>
      <c r="H507" s="594"/>
      <c r="I507" s="594"/>
      <c r="J507" s="594"/>
      <c r="K507" s="594"/>
      <c r="L507" s="349"/>
      <c r="M507" s="6"/>
    </row>
    <row r="508" spans="1:15">
      <c r="A508" s="586" t="s">
        <v>403</v>
      </c>
      <c r="B508" s="589" t="s">
        <v>395</v>
      </c>
      <c r="C508" s="594"/>
      <c r="D508" s="1110"/>
      <c r="E508" s="1112"/>
      <c r="F508" s="594"/>
      <c r="G508" s="1110"/>
      <c r="H508" s="1112"/>
      <c r="I508" s="594"/>
      <c r="J508" s="1110"/>
      <c r="K508" s="1112"/>
      <c r="L508" s="349"/>
      <c r="M508" s="6"/>
    </row>
    <row r="509" spans="1:15" ht="5.25" customHeight="1">
      <c r="A509" s="586"/>
      <c r="B509" s="589"/>
      <c r="C509" s="594"/>
      <c r="D509" s="594"/>
      <c r="E509" s="594"/>
      <c r="F509" s="594"/>
      <c r="G509" s="594"/>
      <c r="H509" s="594"/>
      <c r="I509" s="594"/>
      <c r="J509" s="594"/>
      <c r="K509" s="594"/>
      <c r="L509" s="349"/>
      <c r="M509" s="6"/>
    </row>
    <row r="510" spans="1:15" ht="5.25" customHeight="1">
      <c r="A510" s="586"/>
      <c r="B510" s="589"/>
      <c r="C510" s="594"/>
      <c r="D510" s="594"/>
      <c r="E510" s="594"/>
      <c r="F510" s="594"/>
      <c r="G510" s="594"/>
      <c r="H510" s="594"/>
      <c r="I510" s="594"/>
      <c r="J510" s="594"/>
      <c r="K510" s="594"/>
      <c r="L510" s="349"/>
      <c r="M510" s="6"/>
    </row>
    <row r="511" spans="1:15">
      <c r="A511" s="586" t="s">
        <v>403</v>
      </c>
      <c r="B511" s="589" t="s">
        <v>396</v>
      </c>
      <c r="C511" s="594"/>
      <c r="D511" s="1110"/>
      <c r="E511" s="1112"/>
      <c r="F511" s="594"/>
      <c r="G511" s="1110"/>
      <c r="H511" s="1112"/>
      <c r="I511" s="594"/>
      <c r="J511" s="1110"/>
      <c r="K511" s="1112"/>
      <c r="L511" s="349"/>
      <c r="M511" s="6"/>
    </row>
    <row r="512" spans="1:15" ht="5.25" customHeight="1">
      <c r="A512" s="586"/>
      <c r="B512" s="589"/>
      <c r="C512" s="594"/>
      <c r="D512" s="594"/>
      <c r="E512" s="594"/>
      <c r="F512" s="594"/>
      <c r="G512" s="594"/>
      <c r="H512" s="594"/>
      <c r="I512" s="594"/>
      <c r="J512" s="594"/>
      <c r="K512" s="594"/>
      <c r="L512" s="349"/>
      <c r="M512" s="6"/>
    </row>
    <row r="513" spans="1:15" ht="5.25" customHeight="1">
      <c r="A513" s="586"/>
      <c r="B513" s="589"/>
      <c r="C513" s="594"/>
      <c r="D513" s="594"/>
      <c r="E513" s="594"/>
      <c r="F513" s="594"/>
      <c r="G513" s="594"/>
      <c r="H513" s="594"/>
      <c r="I513" s="594"/>
      <c r="J513" s="594"/>
      <c r="K513" s="594"/>
      <c r="L513" s="349"/>
      <c r="M513" s="6"/>
    </row>
    <row r="514" spans="1:15">
      <c r="A514" s="586" t="s">
        <v>404</v>
      </c>
      <c r="B514" s="589" t="s">
        <v>395</v>
      </c>
      <c r="C514" s="594"/>
      <c r="D514" s="1110"/>
      <c r="E514" s="1112"/>
      <c r="F514" s="594"/>
      <c r="G514" s="1110"/>
      <c r="H514" s="1112"/>
      <c r="I514" s="594"/>
      <c r="J514" s="1110"/>
      <c r="K514" s="1112"/>
      <c r="L514" s="349"/>
      <c r="M514" s="6"/>
    </row>
    <row r="515" spans="1:15" ht="5.25" customHeight="1">
      <c r="A515" s="586"/>
      <c r="B515" s="549"/>
      <c r="C515" s="594"/>
      <c r="D515" s="594"/>
      <c r="E515" s="594"/>
      <c r="F515" s="594"/>
      <c r="G515" s="594"/>
      <c r="H515" s="594"/>
      <c r="I515" s="594"/>
      <c r="J515" s="594"/>
      <c r="K515" s="594"/>
      <c r="L515" s="349"/>
      <c r="M515" s="6"/>
    </row>
    <row r="516" spans="1:15" ht="5.25" customHeight="1">
      <c r="A516" s="586"/>
      <c r="B516" s="594"/>
      <c r="C516" s="594"/>
      <c r="D516" s="594"/>
      <c r="E516" s="594"/>
      <c r="F516" s="594"/>
      <c r="G516" s="594"/>
      <c r="H516" s="594"/>
      <c r="I516" s="594"/>
      <c r="J516" s="594"/>
      <c r="K516" s="594"/>
      <c r="L516" s="349"/>
      <c r="M516" s="6"/>
    </row>
    <row r="517" spans="1:15">
      <c r="A517" s="585" t="s">
        <v>876</v>
      </c>
      <c r="B517" s="594"/>
      <c r="C517" s="594"/>
      <c r="D517" s="1117"/>
      <c r="E517" s="1119"/>
      <c r="F517" s="594"/>
      <c r="G517" s="1117"/>
      <c r="H517" s="1119"/>
      <c r="I517" s="594"/>
      <c r="J517" s="1117"/>
      <c r="K517" s="1119"/>
      <c r="L517" s="349"/>
      <c r="M517" s="6"/>
      <c r="N517" t="s">
        <v>76</v>
      </c>
      <c r="O517" t="s">
        <v>78</v>
      </c>
    </row>
    <row r="518" spans="1:15" ht="5.25" customHeight="1">
      <c r="A518" s="586"/>
      <c r="B518" s="594"/>
      <c r="C518" s="594"/>
      <c r="D518" s="594"/>
      <c r="E518" s="594"/>
      <c r="F518" s="594"/>
      <c r="G518" s="594"/>
      <c r="H518" s="594"/>
      <c r="I518" s="594"/>
      <c r="J518" s="594"/>
      <c r="K518" s="594"/>
      <c r="L518" s="349"/>
      <c r="M518" s="6"/>
      <c r="N518" t="s">
        <v>76</v>
      </c>
      <c r="O518" t="s">
        <v>78</v>
      </c>
    </row>
    <row r="519" spans="1:15" ht="5.25" customHeight="1">
      <c r="A519" s="586"/>
      <c r="B519" s="594"/>
      <c r="C519" s="594"/>
      <c r="D519" s="594"/>
      <c r="E519" s="594"/>
      <c r="F519" s="594"/>
      <c r="G519" s="594"/>
      <c r="H519" s="594"/>
      <c r="I519" s="594"/>
      <c r="J519" s="594"/>
      <c r="K519" s="594"/>
      <c r="L519" s="349"/>
      <c r="M519" s="6"/>
      <c r="N519" t="s">
        <v>76</v>
      </c>
      <c r="O519" t="s">
        <v>78</v>
      </c>
    </row>
    <row r="520" spans="1:15" ht="17.25" customHeight="1">
      <c r="A520" s="585" t="s">
        <v>975</v>
      </c>
      <c r="B520" s="594"/>
      <c r="C520" s="594"/>
      <c r="D520" s="1117"/>
      <c r="E520" s="1119"/>
      <c r="F520" s="594"/>
      <c r="G520" s="1117"/>
      <c r="H520" s="1119"/>
      <c r="I520" s="594"/>
      <c r="J520" s="1117"/>
      <c r="K520" s="1119"/>
      <c r="L520" s="349"/>
      <c r="M520" s="6"/>
      <c r="N520" t="s">
        <v>929</v>
      </c>
      <c r="O520" t="s">
        <v>930</v>
      </c>
    </row>
    <row r="521" spans="1:15" ht="5.25" customHeight="1">
      <c r="A521" s="593"/>
      <c r="B521" s="594"/>
      <c r="C521" s="594"/>
      <c r="D521" s="594"/>
      <c r="E521" s="594"/>
      <c r="F521" s="594"/>
      <c r="G521" s="594"/>
      <c r="H521" s="594"/>
      <c r="I521" s="594"/>
      <c r="J521" s="594"/>
      <c r="K521" s="594"/>
      <c r="L521" s="349"/>
      <c r="M521" s="6"/>
      <c r="N521" t="s">
        <v>929</v>
      </c>
      <c r="O521" t="s">
        <v>930</v>
      </c>
    </row>
    <row r="522" spans="1:15" ht="15" customHeight="1">
      <c r="A522" s="595" t="s">
        <v>527</v>
      </c>
      <c r="B522" s="594"/>
      <c r="C522" s="594"/>
      <c r="D522" s="594"/>
      <c r="E522" s="594"/>
      <c r="F522" s="594"/>
      <c r="G522" s="594"/>
      <c r="H522" s="594"/>
      <c r="I522" s="594"/>
      <c r="J522" s="594"/>
      <c r="K522" s="594"/>
      <c r="L522" s="349"/>
      <c r="M522" s="6"/>
      <c r="N522" t="s">
        <v>929</v>
      </c>
      <c r="O522" t="s">
        <v>930</v>
      </c>
    </row>
    <row r="523" spans="1:15" ht="12.75" customHeight="1">
      <c r="A523" s="583" t="s">
        <v>528</v>
      </c>
      <c r="B523" s="589" t="s">
        <v>17</v>
      </c>
      <c r="C523" s="594"/>
      <c r="D523" s="1101"/>
      <c r="E523" s="1103"/>
      <c r="F523" s="594"/>
      <c r="G523" s="1101"/>
      <c r="H523" s="1103"/>
      <c r="I523" s="594"/>
      <c r="J523" s="1101"/>
      <c r="K523" s="1103"/>
      <c r="L523" s="349"/>
      <c r="M523" s="6"/>
    </row>
    <row r="524" spans="1:15" ht="5.25" customHeight="1">
      <c r="A524" s="588"/>
      <c r="B524" s="589"/>
      <c r="C524" s="594"/>
      <c r="D524" s="594"/>
      <c r="E524" s="594"/>
      <c r="F524" s="594"/>
      <c r="G524" s="594"/>
      <c r="H524" s="594"/>
      <c r="I524" s="594"/>
      <c r="J524" s="594"/>
      <c r="K524" s="594"/>
      <c r="L524" s="349"/>
      <c r="M524" s="6"/>
    </row>
    <row r="525" spans="1:15" ht="5.25" customHeight="1">
      <c r="A525" s="588"/>
      <c r="B525" s="589"/>
      <c r="C525" s="594"/>
      <c r="D525" s="594"/>
      <c r="E525" s="594"/>
      <c r="F525" s="594"/>
      <c r="G525" s="594"/>
      <c r="H525" s="594"/>
      <c r="I525" s="594"/>
      <c r="J525" s="594"/>
      <c r="K525" s="594"/>
      <c r="L525" s="349"/>
      <c r="M525" s="6"/>
    </row>
    <row r="526" spans="1:15" ht="12.75" customHeight="1">
      <c r="A526" s="583" t="s">
        <v>529</v>
      </c>
      <c r="B526" s="589" t="s">
        <v>17</v>
      </c>
      <c r="C526" s="594"/>
      <c r="D526" s="1101"/>
      <c r="E526" s="1103"/>
      <c r="F526" s="594"/>
      <c r="G526" s="1101"/>
      <c r="H526" s="1103"/>
      <c r="I526" s="594"/>
      <c r="J526" s="1101"/>
      <c r="K526" s="1103"/>
      <c r="L526" s="349"/>
      <c r="M526" s="6"/>
    </row>
    <row r="527" spans="1:15" ht="5.25" customHeight="1">
      <c r="A527" s="588"/>
      <c r="B527" s="594"/>
      <c r="C527" s="594"/>
      <c r="D527" s="594"/>
      <c r="E527" s="594"/>
      <c r="F527" s="594"/>
      <c r="G527" s="594"/>
      <c r="H527" s="594"/>
      <c r="I527" s="594"/>
      <c r="J527" s="594"/>
      <c r="K527" s="594"/>
      <c r="L527" s="349"/>
      <c r="M527" s="6"/>
    </row>
    <row r="528" spans="1:15" ht="5.25" customHeight="1">
      <c r="A528" s="588"/>
      <c r="B528" s="594"/>
      <c r="C528" s="594"/>
      <c r="D528" s="594"/>
      <c r="E528" s="594"/>
      <c r="F528" s="594"/>
      <c r="G528" s="594"/>
      <c r="H528" s="594"/>
      <c r="I528" s="594"/>
      <c r="J528" s="594"/>
      <c r="K528" s="594"/>
      <c r="L528" s="349"/>
      <c r="M528" s="6"/>
    </row>
    <row r="529" spans="1:13" ht="38.25" customHeight="1">
      <c r="A529" s="585" t="s">
        <v>400</v>
      </c>
      <c r="B529" s="594"/>
      <c r="C529" s="594"/>
      <c r="D529" s="940"/>
      <c r="E529" s="942"/>
      <c r="F529" s="594"/>
      <c r="G529" s="940"/>
      <c r="H529" s="942"/>
      <c r="I529" s="594"/>
      <c r="J529" s="940"/>
      <c r="K529" s="942"/>
      <c r="L529" s="349"/>
      <c r="M529" s="6"/>
    </row>
    <row r="530" spans="1:13" ht="5.25" customHeight="1">
      <c r="A530" s="588"/>
      <c r="B530" s="594"/>
      <c r="C530" s="594"/>
      <c r="D530" s="594"/>
      <c r="E530" s="594"/>
      <c r="F530" s="594"/>
      <c r="G530" s="594"/>
      <c r="H530" s="594"/>
      <c r="I530" s="594"/>
      <c r="J530" s="594"/>
      <c r="K530" s="594"/>
      <c r="L530" s="349"/>
      <c r="M530" s="6"/>
    </row>
    <row r="531" spans="1:13" ht="5.25" customHeight="1">
      <c r="A531" s="588"/>
      <c r="B531" s="594"/>
      <c r="C531" s="594"/>
      <c r="D531" s="594"/>
      <c r="E531" s="594"/>
      <c r="F531" s="594"/>
      <c r="G531" s="594"/>
      <c r="H531" s="594"/>
      <c r="I531" s="594"/>
      <c r="J531" s="594"/>
      <c r="K531" s="594"/>
      <c r="L531" s="349"/>
      <c r="M531" s="6"/>
    </row>
    <row r="532" spans="1:13">
      <c r="A532" s="595" t="s">
        <v>726</v>
      </c>
      <c r="B532" s="594"/>
      <c r="C532" s="594"/>
      <c r="D532" s="594"/>
      <c r="E532" s="594"/>
      <c r="F532" s="594"/>
      <c r="G532" s="594"/>
      <c r="H532" s="594"/>
      <c r="I532" s="594"/>
      <c r="J532" s="594"/>
      <c r="K532" s="594"/>
      <c r="L532" s="349"/>
      <c r="M532" s="373"/>
    </row>
    <row r="533" spans="1:13">
      <c r="A533" s="583" t="s">
        <v>654</v>
      </c>
      <c r="B533" s="589" t="s">
        <v>408</v>
      </c>
      <c r="C533" s="594"/>
      <c r="D533" s="1188"/>
      <c r="E533" s="1189"/>
      <c r="F533" s="594"/>
      <c r="G533" s="1188"/>
      <c r="H533" s="1189"/>
      <c r="I533" s="594"/>
      <c r="J533" s="1188"/>
      <c r="K533" s="1189"/>
      <c r="L533" s="349"/>
      <c r="M533" s="373"/>
    </row>
    <row r="534" spans="1:13" ht="5.25" customHeight="1">
      <c r="A534" s="583"/>
      <c r="B534" s="589"/>
      <c r="C534" s="594"/>
      <c r="D534" s="594"/>
      <c r="E534" s="594"/>
      <c r="F534" s="594"/>
      <c r="G534" s="594"/>
      <c r="H534" s="594"/>
      <c r="I534" s="594"/>
      <c r="J534" s="594"/>
      <c r="K534" s="594"/>
      <c r="L534" s="349"/>
      <c r="M534" s="373"/>
    </row>
    <row r="535" spans="1:13" ht="5.25" customHeight="1">
      <c r="A535" s="583"/>
      <c r="B535" s="589"/>
      <c r="C535" s="594"/>
      <c r="D535" s="594"/>
      <c r="E535" s="594"/>
      <c r="F535" s="594"/>
      <c r="G535" s="594"/>
      <c r="H535" s="594"/>
      <c r="I535" s="594"/>
      <c r="J535" s="594"/>
      <c r="K535" s="594"/>
      <c r="L535" s="349"/>
      <c r="M535" s="373"/>
    </row>
    <row r="536" spans="1:13">
      <c r="A536" s="583" t="s">
        <v>412</v>
      </c>
      <c r="B536" s="589" t="s">
        <v>413</v>
      </c>
      <c r="C536" s="594"/>
      <c r="D536" s="1130"/>
      <c r="E536" s="1132"/>
      <c r="F536" s="594"/>
      <c r="G536" s="1130"/>
      <c r="H536" s="1132"/>
      <c r="I536" s="594"/>
      <c r="J536" s="1130"/>
      <c r="K536" s="1132"/>
      <c r="L536" s="349"/>
      <c r="M536" s="373"/>
    </row>
    <row r="537" spans="1:13" ht="5.25" customHeight="1">
      <c r="A537" s="583"/>
      <c r="B537" s="589"/>
      <c r="C537" s="594"/>
      <c r="D537" s="594"/>
      <c r="E537" s="594"/>
      <c r="F537" s="594"/>
      <c r="G537" s="594"/>
      <c r="H537" s="594"/>
      <c r="I537" s="594"/>
      <c r="J537" s="594"/>
      <c r="K537" s="594"/>
      <c r="L537" s="349"/>
      <c r="M537" s="373"/>
    </row>
    <row r="538" spans="1:13" ht="5.25" customHeight="1">
      <c r="A538" s="583"/>
      <c r="B538" s="589"/>
      <c r="C538" s="594"/>
      <c r="D538" s="594"/>
      <c r="E538" s="594"/>
      <c r="F538" s="594"/>
      <c r="G538" s="594"/>
      <c r="H538" s="594"/>
      <c r="I538" s="594"/>
      <c r="J538" s="594"/>
      <c r="K538" s="594"/>
      <c r="L538" s="349"/>
      <c r="M538" s="373"/>
    </row>
    <row r="539" spans="1:13">
      <c r="A539" s="583" t="s">
        <v>655</v>
      </c>
      <c r="B539" s="589" t="s">
        <v>408</v>
      </c>
      <c r="C539" s="594"/>
      <c r="D539" s="1188"/>
      <c r="E539" s="1189"/>
      <c r="F539" s="594"/>
      <c r="G539" s="1188"/>
      <c r="H539" s="1189"/>
      <c r="I539" s="594"/>
      <c r="J539" s="1188"/>
      <c r="K539" s="1189"/>
      <c r="L539" s="349"/>
      <c r="M539" s="373"/>
    </row>
    <row r="540" spans="1:13" ht="5.25" customHeight="1">
      <c r="A540" s="583"/>
      <c r="B540" s="589"/>
      <c r="C540" s="594"/>
      <c r="D540" s="594"/>
      <c r="E540" s="594"/>
      <c r="F540" s="594"/>
      <c r="G540" s="594"/>
      <c r="H540" s="594"/>
      <c r="I540" s="594"/>
      <c r="J540" s="594"/>
      <c r="K540" s="594"/>
      <c r="L540" s="349"/>
      <c r="M540" s="373"/>
    </row>
    <row r="541" spans="1:13" ht="5.25" customHeight="1">
      <c r="A541" s="583"/>
      <c r="B541" s="589"/>
      <c r="C541" s="594"/>
      <c r="D541" s="594"/>
      <c r="E541" s="594"/>
      <c r="F541" s="594"/>
      <c r="G541" s="594"/>
      <c r="H541" s="594"/>
      <c r="I541" s="594"/>
      <c r="J541" s="594"/>
      <c r="K541" s="594"/>
      <c r="L541" s="349"/>
      <c r="M541" s="373"/>
    </row>
    <row r="542" spans="1:13">
      <c r="A542" s="583" t="s">
        <v>412</v>
      </c>
      <c r="B542" s="589" t="s">
        <v>413</v>
      </c>
      <c r="C542" s="594"/>
      <c r="D542" s="1130"/>
      <c r="E542" s="1132"/>
      <c r="F542" s="594"/>
      <c r="G542" s="1130"/>
      <c r="H542" s="1132"/>
      <c r="I542" s="594"/>
      <c r="J542" s="1130"/>
      <c r="K542" s="1132"/>
      <c r="L542" s="349"/>
      <c r="M542" s="373"/>
    </row>
    <row r="543" spans="1:13" ht="5.25" customHeight="1">
      <c r="A543" s="583"/>
      <c r="B543" s="594"/>
      <c r="C543" s="594"/>
      <c r="D543" s="594"/>
      <c r="E543" s="594"/>
      <c r="F543" s="594"/>
      <c r="G543" s="594"/>
      <c r="H543" s="594"/>
      <c r="I543" s="594"/>
      <c r="J543" s="594"/>
      <c r="K543" s="594"/>
      <c r="L543" s="349"/>
      <c r="M543" s="373"/>
    </row>
    <row r="544" spans="1:13" ht="5.25" customHeight="1">
      <c r="A544" s="583"/>
      <c r="B544" s="594"/>
      <c r="C544" s="594"/>
      <c r="D544" s="594"/>
      <c r="E544" s="594"/>
      <c r="F544" s="594"/>
      <c r="G544" s="594"/>
      <c r="H544" s="594"/>
      <c r="I544" s="594"/>
      <c r="J544" s="594"/>
      <c r="K544" s="594"/>
      <c r="L544" s="349"/>
      <c r="M544" s="373"/>
    </row>
    <row r="545" spans="1:15" ht="31.5" customHeight="1">
      <c r="A545" s="1146" t="s">
        <v>656</v>
      </c>
      <c r="B545" s="1164"/>
      <c r="C545" s="594"/>
      <c r="D545" s="940"/>
      <c r="E545" s="942"/>
      <c r="F545" s="594"/>
      <c r="G545" s="940"/>
      <c r="H545" s="942"/>
      <c r="I545" s="594"/>
      <c r="J545" s="940"/>
      <c r="K545" s="942"/>
      <c r="L545" s="349"/>
      <c r="M545" s="373"/>
    </row>
    <row r="546" spans="1:15" ht="5.25" customHeight="1">
      <c r="A546" s="583"/>
      <c r="B546" s="594"/>
      <c r="C546" s="594"/>
      <c r="D546" s="594"/>
      <c r="E546" s="594"/>
      <c r="F546" s="594"/>
      <c r="G546" s="594"/>
      <c r="H546" s="594"/>
      <c r="I546" s="594"/>
      <c r="J546" s="594"/>
      <c r="K546" s="594"/>
      <c r="L546" s="349"/>
      <c r="M546" s="373"/>
    </row>
    <row r="547" spans="1:15" ht="5.25" customHeight="1">
      <c r="A547" s="583"/>
      <c r="B547" s="594"/>
      <c r="C547" s="594"/>
      <c r="D547" s="594"/>
      <c r="E547" s="594"/>
      <c r="F547" s="594"/>
      <c r="G547" s="594"/>
      <c r="H547" s="594"/>
      <c r="I547" s="594"/>
      <c r="J547" s="594"/>
      <c r="K547" s="594"/>
      <c r="L547" s="349"/>
      <c r="M547" s="373"/>
    </row>
    <row r="548" spans="1:15">
      <c r="A548" s="595" t="s">
        <v>530</v>
      </c>
      <c r="B548" s="594"/>
      <c r="C548" s="594"/>
      <c r="D548" s="594"/>
      <c r="E548" s="594"/>
      <c r="F548" s="594"/>
      <c r="G548" s="594"/>
      <c r="H548" s="594"/>
      <c r="I548" s="594"/>
      <c r="J548" s="594"/>
      <c r="K548" s="594"/>
      <c r="L548" s="349"/>
      <c r="M548" s="373"/>
    </row>
    <row r="549" spans="1:15" ht="15" customHeight="1">
      <c r="A549" s="583" t="s">
        <v>531</v>
      </c>
      <c r="B549" s="589" t="s">
        <v>410</v>
      </c>
      <c r="C549" s="594"/>
      <c r="D549" s="1101"/>
      <c r="E549" s="1103"/>
      <c r="F549" s="594"/>
      <c r="G549" s="1101"/>
      <c r="H549" s="1103"/>
      <c r="I549" s="594"/>
      <c r="J549" s="1101"/>
      <c r="K549" s="1103"/>
      <c r="L549" s="349"/>
      <c r="M549" s="373"/>
    </row>
    <row r="550" spans="1:15" ht="5.25" customHeight="1">
      <c r="A550" s="588"/>
      <c r="B550" s="589"/>
      <c r="C550" s="594"/>
      <c r="D550" s="594"/>
      <c r="E550" s="594"/>
      <c r="F550" s="594"/>
      <c r="G550" s="594"/>
      <c r="H550" s="594"/>
      <c r="I550" s="594"/>
      <c r="J550" s="594"/>
      <c r="K550" s="594"/>
      <c r="L550" s="349"/>
      <c r="M550" s="373"/>
    </row>
    <row r="551" spans="1:15" ht="5.25" customHeight="1">
      <c r="A551" s="588"/>
      <c r="B551" s="589"/>
      <c r="C551" s="594"/>
      <c r="D551" s="594"/>
      <c r="E551" s="594"/>
      <c r="F551" s="594"/>
      <c r="G551" s="594"/>
      <c r="H551" s="594"/>
      <c r="I551" s="594"/>
      <c r="J551" s="594"/>
      <c r="K551" s="594"/>
      <c r="L551" s="349"/>
      <c r="M551" s="373"/>
    </row>
    <row r="552" spans="1:15" ht="15" customHeight="1">
      <c r="A552" s="583" t="s">
        <v>532</v>
      </c>
      <c r="B552" s="589" t="s">
        <v>410</v>
      </c>
      <c r="C552" s="594"/>
      <c r="D552" s="1101"/>
      <c r="E552" s="1103"/>
      <c r="F552" s="594"/>
      <c r="G552" s="1101"/>
      <c r="H552" s="1103"/>
      <c r="I552" s="594"/>
      <c r="J552" s="1101"/>
      <c r="K552" s="1103"/>
      <c r="L552" s="349"/>
      <c r="M552" s="373"/>
    </row>
    <row r="553" spans="1:15" ht="5.25" customHeight="1">
      <c r="A553" s="588"/>
      <c r="B553" s="594"/>
      <c r="C553" s="594"/>
      <c r="D553" s="594"/>
      <c r="E553" s="594"/>
      <c r="F553" s="594"/>
      <c r="G553" s="594"/>
      <c r="H553" s="594"/>
      <c r="I553" s="594"/>
      <c r="J553" s="594"/>
      <c r="K553" s="594"/>
      <c r="L553" s="349"/>
      <c r="M553" s="373"/>
    </row>
    <row r="554" spans="1:15" ht="5.25" customHeight="1">
      <c r="A554" s="588"/>
      <c r="B554" s="594"/>
      <c r="C554" s="594"/>
      <c r="D554" s="594"/>
      <c r="E554" s="594"/>
      <c r="F554" s="594"/>
      <c r="G554" s="594"/>
      <c r="H554" s="594"/>
      <c r="I554" s="594"/>
      <c r="J554" s="594"/>
      <c r="K554" s="594"/>
      <c r="L554" s="349"/>
      <c r="M554" s="373"/>
    </row>
    <row r="555" spans="1:15">
      <c r="A555" s="1064" t="s">
        <v>992</v>
      </c>
      <c r="B555" s="1065"/>
      <c r="C555" s="1065"/>
      <c r="D555" s="1065"/>
      <c r="E555" s="1065"/>
      <c r="F555" s="1065"/>
      <c r="G555" s="1065"/>
      <c r="H555" s="1065"/>
      <c r="I555" s="1065"/>
      <c r="J555" s="1065"/>
      <c r="K555" s="1065"/>
      <c r="L555" s="349"/>
      <c r="M555" s="373"/>
    </row>
    <row r="556" spans="1:15" ht="5.25" customHeight="1">
      <c r="A556" s="426"/>
      <c r="B556" s="594"/>
      <c r="C556" s="594"/>
      <c r="D556" s="594"/>
      <c r="E556" s="594"/>
      <c r="F556" s="594"/>
      <c r="G556" s="594"/>
      <c r="H556" s="594"/>
      <c r="I556" s="594"/>
      <c r="J556" s="594"/>
      <c r="K556" s="594"/>
      <c r="L556" s="349"/>
      <c r="M556" s="373"/>
    </row>
    <row r="557" spans="1:15" ht="30.75" customHeight="1">
      <c r="A557" s="1069" t="s">
        <v>993</v>
      </c>
      <c r="B557" s="1070"/>
      <c r="C557" s="594"/>
      <c r="D557" s="940"/>
      <c r="E557" s="942"/>
      <c r="F557" s="594"/>
      <c r="G557" s="940"/>
      <c r="H557" s="942"/>
      <c r="I557" s="594"/>
      <c r="J557" s="940"/>
      <c r="K557" s="942"/>
      <c r="L557" s="349"/>
      <c r="M557" s="373"/>
    </row>
    <row r="558" spans="1:15" ht="5.25" customHeight="1">
      <c r="A558" s="583"/>
      <c r="B558" s="594"/>
      <c r="C558" s="594"/>
      <c r="D558" s="594"/>
      <c r="E558" s="594"/>
      <c r="F558" s="594"/>
      <c r="G558" s="594"/>
      <c r="H558" s="594"/>
      <c r="I558" s="594"/>
      <c r="J558" s="594"/>
      <c r="K558" s="594"/>
      <c r="L558" s="349"/>
      <c r="M558" s="373"/>
    </row>
    <row r="559" spans="1:15" ht="5.25" customHeight="1">
      <c r="A559" s="583"/>
      <c r="B559" s="594"/>
      <c r="C559" s="594"/>
      <c r="D559" s="594"/>
      <c r="E559" s="594"/>
      <c r="F559" s="594"/>
      <c r="G559" s="594"/>
      <c r="H559" s="594"/>
      <c r="I559" s="594"/>
      <c r="J559" s="594"/>
      <c r="K559" s="594"/>
      <c r="L559" s="349"/>
      <c r="M559" s="373"/>
    </row>
    <row r="560" spans="1:15">
      <c r="A560" s="1185" t="s">
        <v>409</v>
      </c>
      <c r="B560" s="1186"/>
      <c r="C560" s="594"/>
      <c r="D560" s="1117"/>
      <c r="E560" s="1119"/>
      <c r="F560" s="594"/>
      <c r="G560" s="1117"/>
      <c r="H560" s="1119"/>
      <c r="I560" s="594"/>
      <c r="J560" s="1117"/>
      <c r="K560" s="1119"/>
      <c r="L560" s="349"/>
      <c r="M560" s="373"/>
      <c r="N560" t="s">
        <v>76</v>
      </c>
      <c r="O560" t="s">
        <v>78</v>
      </c>
    </row>
    <row r="561" spans="1:43" ht="5.25" customHeight="1">
      <c r="A561" s="588"/>
      <c r="B561" s="594"/>
      <c r="C561" s="594"/>
      <c r="D561" s="594"/>
      <c r="E561" s="594"/>
      <c r="F561" s="594"/>
      <c r="G561" s="594"/>
      <c r="H561" s="594"/>
      <c r="I561" s="594"/>
      <c r="J561" s="594"/>
      <c r="K561" s="594"/>
      <c r="L561" s="349"/>
      <c r="M561" s="373"/>
      <c r="N561" t="s">
        <v>76</v>
      </c>
      <c r="O561" t="s">
        <v>78</v>
      </c>
    </row>
    <row r="562" spans="1:43" ht="5.25" customHeight="1">
      <c r="A562" s="588"/>
      <c r="B562" s="594"/>
      <c r="C562" s="594"/>
      <c r="D562" s="594"/>
      <c r="E562" s="594"/>
      <c r="F562" s="594"/>
      <c r="G562" s="594"/>
      <c r="H562" s="594"/>
      <c r="I562" s="594"/>
      <c r="J562" s="594"/>
      <c r="K562" s="594"/>
      <c r="L562" s="349"/>
      <c r="M562" s="373"/>
      <c r="N562" t="s">
        <v>76</v>
      </c>
      <c r="O562" t="s">
        <v>78</v>
      </c>
    </row>
    <row r="563" spans="1:43" ht="18" customHeight="1">
      <c r="A563" s="583" t="s">
        <v>727</v>
      </c>
      <c r="B563" s="594"/>
      <c r="C563" s="594"/>
      <c r="D563" s="1117"/>
      <c r="E563" s="1119"/>
      <c r="F563" s="594"/>
      <c r="G563" s="1117"/>
      <c r="H563" s="1119"/>
      <c r="I563" s="594"/>
      <c r="J563" s="1117"/>
      <c r="K563" s="1119"/>
      <c r="L563" s="349"/>
      <c r="M563" s="373"/>
      <c r="N563" s="302" t="s">
        <v>489</v>
      </c>
      <c r="O563" t="s">
        <v>682</v>
      </c>
      <c r="P563" t="s">
        <v>80</v>
      </c>
    </row>
    <row r="564" spans="1:43" ht="10.5" customHeight="1">
      <c r="A564" s="697" t="s">
        <v>808</v>
      </c>
      <c r="B564" s="594"/>
      <c r="C564" s="594"/>
      <c r="D564" s="594"/>
      <c r="E564" s="594"/>
      <c r="F564" s="594"/>
      <c r="G564" s="594"/>
      <c r="H564" s="594"/>
      <c r="I564" s="594"/>
      <c r="J564" s="594"/>
      <c r="K564" s="594"/>
      <c r="L564" s="349"/>
      <c r="M564" s="373"/>
      <c r="N564" s="302" t="s">
        <v>489</v>
      </c>
      <c r="O564" t="s">
        <v>682</v>
      </c>
      <c r="P564" t="s">
        <v>80</v>
      </c>
    </row>
    <row r="565" spans="1:43" ht="5.25" customHeight="1" thickBot="1">
      <c r="A565" s="444"/>
      <c r="B565" s="427"/>
      <c r="C565" s="427"/>
      <c r="D565" s="427"/>
      <c r="E565" s="427"/>
      <c r="F565" s="427"/>
      <c r="G565" s="427"/>
      <c r="H565" s="427"/>
      <c r="I565" s="427"/>
      <c r="J565" s="427"/>
      <c r="K565" s="427"/>
      <c r="L565" s="428"/>
      <c r="M565" s="373"/>
      <c r="N565" s="642" t="s">
        <v>489</v>
      </c>
      <c r="O565" s="644" t="s">
        <v>682</v>
      </c>
      <c r="P565" s="644" t="s">
        <v>80</v>
      </c>
      <c r="Q565" s="644"/>
      <c r="R565" s="644"/>
      <c r="S565" s="644"/>
      <c r="T565" s="644"/>
      <c r="U565" s="644"/>
      <c r="V565" s="644"/>
      <c r="W565" s="644"/>
      <c r="X565" s="644"/>
      <c r="Y565" s="644"/>
      <c r="Z565" s="644"/>
      <c r="AA565" s="644"/>
      <c r="AB565" s="644"/>
      <c r="AC565" s="644"/>
      <c r="AD565" s="644"/>
      <c r="AE565" s="644"/>
      <c r="AF565" s="644"/>
      <c r="AG565" s="644"/>
      <c r="AH565" s="644"/>
      <c r="AI565" s="644"/>
      <c r="AJ565" s="644"/>
      <c r="AK565" s="644"/>
      <c r="AL565" s="644"/>
      <c r="AM565" s="644"/>
      <c r="AN565" s="644"/>
      <c r="AO565" s="644"/>
      <c r="AP565" s="644"/>
      <c r="AQ565" s="645"/>
    </row>
  </sheetData>
  <sheetProtection password="84F2" sheet="1" selectLockedCells="1"/>
  <mergeCells count="465">
    <mergeCell ref="J425:K425"/>
    <mergeCell ref="J428:K428"/>
    <mergeCell ref="J436:K436"/>
    <mergeCell ref="D445:E445"/>
    <mergeCell ref="G445:H445"/>
    <mergeCell ref="A463:C463"/>
    <mergeCell ref="A466:C466"/>
    <mergeCell ref="A472:C472"/>
    <mergeCell ref="A100:C100"/>
    <mergeCell ref="A230:B230"/>
    <mergeCell ref="A460:C460"/>
    <mergeCell ref="A442:C442"/>
    <mergeCell ref="A451:C451"/>
    <mergeCell ref="A272:B272"/>
    <mergeCell ref="A454:C454"/>
    <mergeCell ref="A457:C457"/>
    <mergeCell ref="J454:K454"/>
    <mergeCell ref="J439:K439"/>
    <mergeCell ref="D448:E448"/>
    <mergeCell ref="A433:C433"/>
    <mergeCell ref="D433:E433"/>
    <mergeCell ref="G433:H433"/>
    <mergeCell ref="J433:K433"/>
    <mergeCell ref="J355:K355"/>
    <mergeCell ref="J445:K445"/>
    <mergeCell ref="J448:K448"/>
    <mergeCell ref="D457:E457"/>
    <mergeCell ref="G457:H457"/>
    <mergeCell ref="J457:K457"/>
    <mergeCell ref="D466:E466"/>
    <mergeCell ref="G466:H466"/>
    <mergeCell ref="D442:E442"/>
    <mergeCell ref="G442:H442"/>
    <mergeCell ref="J442:K442"/>
    <mergeCell ref="D451:E451"/>
    <mergeCell ref="G451:H451"/>
    <mergeCell ref="J451:K451"/>
    <mergeCell ref="G358:H358"/>
    <mergeCell ref="J358:K358"/>
    <mergeCell ref="D361:E361"/>
    <mergeCell ref="G361:H361"/>
    <mergeCell ref="J361:K361"/>
    <mergeCell ref="D364:E364"/>
    <mergeCell ref="G364:H364"/>
    <mergeCell ref="G415:H415"/>
    <mergeCell ref="J410:K410"/>
    <mergeCell ref="D358:E358"/>
    <mergeCell ref="D395:E395"/>
    <mergeCell ref="D398:E398"/>
    <mergeCell ref="J392:K392"/>
    <mergeCell ref="J395:K395"/>
    <mergeCell ref="J398:K398"/>
    <mergeCell ref="J422:K422"/>
    <mergeCell ref="J328:K328"/>
    <mergeCell ref="D331:E331"/>
    <mergeCell ref="G331:H331"/>
    <mergeCell ref="J331:K331"/>
    <mergeCell ref="J100:K100"/>
    <mergeCell ref="D88:E88"/>
    <mergeCell ref="G88:H88"/>
    <mergeCell ref="J88:K88"/>
    <mergeCell ref="J250:K250"/>
    <mergeCell ref="D253:E253"/>
    <mergeCell ref="G253:H253"/>
    <mergeCell ref="J253:K253"/>
    <mergeCell ref="G230:H230"/>
    <mergeCell ref="G238:H238"/>
    <mergeCell ref="G241:H241"/>
    <mergeCell ref="J322:K322"/>
    <mergeCell ref="J304:K304"/>
    <mergeCell ref="J307:K307"/>
    <mergeCell ref="J313:K313"/>
    <mergeCell ref="G250:H250"/>
    <mergeCell ref="G244:H244"/>
    <mergeCell ref="J310:K310"/>
    <mergeCell ref="D105:D106"/>
    <mergeCell ref="G64:H64"/>
    <mergeCell ref="J64:K64"/>
    <mergeCell ref="D73:E73"/>
    <mergeCell ref="G73:H73"/>
    <mergeCell ref="G85:H85"/>
    <mergeCell ref="J85:K85"/>
    <mergeCell ref="J73:K73"/>
    <mergeCell ref="D82:E82"/>
    <mergeCell ref="G82:H82"/>
    <mergeCell ref="J82:K82"/>
    <mergeCell ref="D76:E76"/>
    <mergeCell ref="G76:H76"/>
    <mergeCell ref="J76:K76"/>
    <mergeCell ref="D85:E85"/>
    <mergeCell ref="J337:K337"/>
    <mergeCell ref="J340:K340"/>
    <mergeCell ref="J94:K94"/>
    <mergeCell ref="D100:E100"/>
    <mergeCell ref="G100:H100"/>
    <mergeCell ref="D230:E230"/>
    <mergeCell ref="D79:E79"/>
    <mergeCell ref="G79:H79"/>
    <mergeCell ref="J79:K79"/>
    <mergeCell ref="D94:E94"/>
    <mergeCell ref="G94:H94"/>
    <mergeCell ref="G7:H7"/>
    <mergeCell ref="J7:K7"/>
    <mergeCell ref="J10:K10"/>
    <mergeCell ref="J13:K13"/>
    <mergeCell ref="D36:E36"/>
    <mergeCell ref="G36:H36"/>
    <mergeCell ref="J36:K36"/>
    <mergeCell ref="G10:H10"/>
    <mergeCell ref="D10:E10"/>
    <mergeCell ref="D13:E13"/>
    <mergeCell ref="G13:H13"/>
    <mergeCell ref="A19:K19"/>
    <mergeCell ref="G26:H26"/>
    <mergeCell ref="J26:K26"/>
    <mergeCell ref="D29:E29"/>
    <mergeCell ref="G29:H29"/>
    <mergeCell ref="J29:K29"/>
    <mergeCell ref="D26:E26"/>
    <mergeCell ref="A36:B36"/>
    <mergeCell ref="A33:B33"/>
    <mergeCell ref="J316:K316"/>
    <mergeCell ref="J325:K325"/>
    <mergeCell ref="J383:K383"/>
    <mergeCell ref="J386:K386"/>
    <mergeCell ref="D259:E259"/>
    <mergeCell ref="G259:H259"/>
    <mergeCell ref="J259:K259"/>
    <mergeCell ref="D262:E262"/>
    <mergeCell ref="G262:H262"/>
    <mergeCell ref="J262:K262"/>
    <mergeCell ref="J297:K297"/>
    <mergeCell ref="D300:E300"/>
    <mergeCell ref="G300:H300"/>
    <mergeCell ref="J300:K300"/>
    <mergeCell ref="D319:E319"/>
    <mergeCell ref="G319:H319"/>
    <mergeCell ref="J319:K319"/>
    <mergeCell ref="D322:E322"/>
    <mergeCell ref="G322:H322"/>
    <mergeCell ref="J364:K364"/>
    <mergeCell ref="J352:K352"/>
    <mergeCell ref="J349:K349"/>
    <mergeCell ref="G346:H346"/>
    <mergeCell ref="G349:H349"/>
    <mergeCell ref="G273:H273"/>
    <mergeCell ref="D266:E266"/>
    <mergeCell ref="G266:H266"/>
    <mergeCell ref="J266:K266"/>
    <mergeCell ref="G235:H235"/>
    <mergeCell ref="G61:H61"/>
    <mergeCell ref="J61:K61"/>
    <mergeCell ref="A23:B23"/>
    <mergeCell ref="A26:B26"/>
    <mergeCell ref="A29:B29"/>
    <mergeCell ref="D58:E58"/>
    <mergeCell ref="G58:H58"/>
    <mergeCell ref="J58:K58"/>
    <mergeCell ref="D67:E67"/>
    <mergeCell ref="G67:H67"/>
    <mergeCell ref="J67:K67"/>
    <mergeCell ref="D91:E91"/>
    <mergeCell ref="G91:H91"/>
    <mergeCell ref="J91:K91"/>
    <mergeCell ref="D97:E97"/>
    <mergeCell ref="G97:H97"/>
    <mergeCell ref="J97:K97"/>
    <mergeCell ref="G70:H70"/>
    <mergeCell ref="J70:K70"/>
    <mergeCell ref="A1:L1"/>
    <mergeCell ref="A2:L2"/>
    <mergeCell ref="A3:L3"/>
    <mergeCell ref="A16:L16"/>
    <mergeCell ref="A402:L402"/>
    <mergeCell ref="D104:E104"/>
    <mergeCell ref="D5:E5"/>
    <mergeCell ref="G104:H104"/>
    <mergeCell ref="J104:K104"/>
    <mergeCell ref="G5:H5"/>
    <mergeCell ref="J5:K5"/>
    <mergeCell ref="D7:E7"/>
    <mergeCell ref="A303:B303"/>
    <mergeCell ref="J235:K235"/>
    <mergeCell ref="J238:K238"/>
    <mergeCell ref="J241:K241"/>
    <mergeCell ref="J244:K244"/>
    <mergeCell ref="J247:K247"/>
    <mergeCell ref="D244:E244"/>
    <mergeCell ref="D247:E247"/>
    <mergeCell ref="E105:E106"/>
    <mergeCell ref="G105:G106"/>
    <mergeCell ref="H105:H106"/>
    <mergeCell ref="J105:J106"/>
    <mergeCell ref="A47:B47"/>
    <mergeCell ref="J539:K539"/>
    <mergeCell ref="D542:E542"/>
    <mergeCell ref="G542:H542"/>
    <mergeCell ref="J542:K542"/>
    <mergeCell ref="D273:E273"/>
    <mergeCell ref="D276:E276"/>
    <mergeCell ref="D279:E279"/>
    <mergeCell ref="D533:E533"/>
    <mergeCell ref="G533:H533"/>
    <mergeCell ref="J533:K533"/>
    <mergeCell ref="D536:E536"/>
    <mergeCell ref="G536:H536"/>
    <mergeCell ref="J536:K536"/>
    <mergeCell ref="D371:E371"/>
    <mergeCell ref="G523:H523"/>
    <mergeCell ref="G526:H526"/>
    <mergeCell ref="G371:H371"/>
    <mergeCell ref="J523:K523"/>
    <mergeCell ref="J526:K526"/>
    <mergeCell ref="J346:K346"/>
    <mergeCell ref="D316:E316"/>
    <mergeCell ref="J288:K288"/>
    <mergeCell ref="G291:H291"/>
    <mergeCell ref="G297:H297"/>
    <mergeCell ref="G325:H325"/>
    <mergeCell ref="J285:K285"/>
    <mergeCell ref="D40:E40"/>
    <mergeCell ref="D282:E282"/>
    <mergeCell ref="D250:E250"/>
    <mergeCell ref="D256:E256"/>
    <mergeCell ref="D61:E61"/>
    <mergeCell ref="D70:E70"/>
    <mergeCell ref="J40:K40"/>
    <mergeCell ref="G282:H282"/>
    <mergeCell ref="G285:H285"/>
    <mergeCell ref="G256:H256"/>
    <mergeCell ref="J256:K256"/>
    <mergeCell ref="K105:K106"/>
    <mergeCell ref="J276:K276"/>
    <mergeCell ref="J279:K279"/>
    <mergeCell ref="G247:H247"/>
    <mergeCell ref="J230:K230"/>
    <mergeCell ref="G276:H276"/>
    <mergeCell ref="D235:E235"/>
    <mergeCell ref="D238:E238"/>
    <mergeCell ref="D241:E241"/>
    <mergeCell ref="J273:K273"/>
    <mergeCell ref="D337:E337"/>
    <mergeCell ref="D340:E340"/>
    <mergeCell ref="D310:E310"/>
    <mergeCell ref="D313:E313"/>
    <mergeCell ref="A269:B269"/>
    <mergeCell ref="A58:C58"/>
    <mergeCell ref="A67:C67"/>
    <mergeCell ref="A76:C76"/>
    <mergeCell ref="A85:C85"/>
    <mergeCell ref="A266:B266"/>
    <mergeCell ref="D328:E328"/>
    <mergeCell ref="D64:E64"/>
    <mergeCell ref="A61:C61"/>
    <mergeCell ref="A64:C64"/>
    <mergeCell ref="A70:C70"/>
    <mergeCell ref="A73:C73"/>
    <mergeCell ref="A79:C79"/>
    <mergeCell ref="A82:C82"/>
    <mergeCell ref="A88:C88"/>
    <mergeCell ref="A91:C91"/>
    <mergeCell ref="A97:C97"/>
    <mergeCell ref="A43:B43"/>
    <mergeCell ref="A50:B50"/>
    <mergeCell ref="A53:B53"/>
    <mergeCell ref="D50:E50"/>
    <mergeCell ref="D53:E53"/>
    <mergeCell ref="A560:B560"/>
    <mergeCell ref="G279:H279"/>
    <mergeCell ref="G398:H398"/>
    <mergeCell ref="D557:E557"/>
    <mergeCell ref="G307:H307"/>
    <mergeCell ref="G310:H310"/>
    <mergeCell ref="G313:H313"/>
    <mergeCell ref="G316:H316"/>
    <mergeCell ref="D539:E539"/>
    <mergeCell ref="G539:H539"/>
    <mergeCell ref="D386:E386"/>
    <mergeCell ref="D389:E389"/>
    <mergeCell ref="G383:H383"/>
    <mergeCell ref="G386:H386"/>
    <mergeCell ref="G389:H389"/>
    <mergeCell ref="A335:B336"/>
    <mergeCell ref="A334:B334"/>
    <mergeCell ref="A545:B545"/>
    <mergeCell ref="D508:E508"/>
    <mergeCell ref="D514:E514"/>
    <mergeCell ref="G529:H529"/>
    <mergeCell ref="G514:H514"/>
    <mergeCell ref="A448:C448"/>
    <mergeCell ref="D563:E563"/>
    <mergeCell ref="G563:H563"/>
    <mergeCell ref="D407:E407"/>
    <mergeCell ref="G407:H407"/>
    <mergeCell ref="D418:E418"/>
    <mergeCell ref="G418:H418"/>
    <mergeCell ref="D410:E410"/>
    <mergeCell ref="G410:H410"/>
    <mergeCell ref="D422:E422"/>
    <mergeCell ref="G422:H422"/>
    <mergeCell ref="D425:E425"/>
    <mergeCell ref="G425:H425"/>
    <mergeCell ref="D560:E560"/>
    <mergeCell ref="G560:H560"/>
    <mergeCell ref="D517:E517"/>
    <mergeCell ref="G517:H517"/>
    <mergeCell ref="D501:E501"/>
    <mergeCell ref="G557:H557"/>
    <mergeCell ref="G504:H504"/>
    <mergeCell ref="D493:E493"/>
    <mergeCell ref="G493:H493"/>
    <mergeCell ref="D529:E529"/>
    <mergeCell ref="G501:H501"/>
    <mergeCell ref="J563:K563"/>
    <mergeCell ref="D23:E23"/>
    <mergeCell ref="G23:H23"/>
    <mergeCell ref="J23:K23"/>
    <mergeCell ref="D33:E33"/>
    <mergeCell ref="G33:H33"/>
    <mergeCell ref="J33:K33"/>
    <mergeCell ref="D47:E47"/>
    <mergeCell ref="G47:H47"/>
    <mergeCell ref="J47:K47"/>
    <mergeCell ref="D269:E269"/>
    <mergeCell ref="G269:H269"/>
    <mergeCell ref="J269:K269"/>
    <mergeCell ref="J560:K560"/>
    <mergeCell ref="J517:K517"/>
    <mergeCell ref="J501:K501"/>
    <mergeCell ref="J490:K490"/>
    <mergeCell ref="D498:E498"/>
    <mergeCell ref="D392:E392"/>
    <mergeCell ref="D511:E511"/>
    <mergeCell ref="J529:K529"/>
    <mergeCell ref="J415:K415"/>
    <mergeCell ref="D304:E304"/>
    <mergeCell ref="G304:H304"/>
    <mergeCell ref="J371:K371"/>
    <mergeCell ref="D383:E383"/>
    <mergeCell ref="J294:K294"/>
    <mergeCell ref="D307:E307"/>
    <mergeCell ref="G520:H520"/>
    <mergeCell ref="G294:H294"/>
    <mergeCell ref="G328:H328"/>
    <mergeCell ref="G460:H460"/>
    <mergeCell ref="D460:E460"/>
    <mergeCell ref="D523:E523"/>
    <mergeCell ref="D520:E520"/>
    <mergeCell ref="D343:E343"/>
    <mergeCell ref="D346:E346"/>
    <mergeCell ref="D294:E294"/>
    <mergeCell ref="D297:E297"/>
    <mergeCell ref="D325:E325"/>
    <mergeCell ref="D355:E355"/>
    <mergeCell ref="D526:E526"/>
    <mergeCell ref="D469:E469"/>
    <mergeCell ref="G511:H511"/>
    <mergeCell ref="J557:K557"/>
    <mergeCell ref="D545:E545"/>
    <mergeCell ref="D549:E549"/>
    <mergeCell ref="D552:E552"/>
    <mergeCell ref="G549:H549"/>
    <mergeCell ref="G552:H552"/>
    <mergeCell ref="J549:K549"/>
    <mergeCell ref="J552:K552"/>
    <mergeCell ref="G545:H545"/>
    <mergeCell ref="J545:K545"/>
    <mergeCell ref="A555:K555"/>
    <mergeCell ref="A557:B557"/>
    <mergeCell ref="A40:C40"/>
    <mergeCell ref="D43:E43"/>
    <mergeCell ref="G43:H43"/>
    <mergeCell ref="J43:K43"/>
    <mergeCell ref="D380:E380"/>
    <mergeCell ref="G368:H368"/>
    <mergeCell ref="G374:H374"/>
    <mergeCell ref="G377:H377"/>
    <mergeCell ref="G380:H380"/>
    <mergeCell ref="D349:E349"/>
    <mergeCell ref="G337:H337"/>
    <mergeCell ref="G340:H340"/>
    <mergeCell ref="G343:H343"/>
    <mergeCell ref="J368:K368"/>
    <mergeCell ref="J50:K50"/>
    <mergeCell ref="J53:K53"/>
    <mergeCell ref="J343:K343"/>
    <mergeCell ref="J282:K282"/>
    <mergeCell ref="J291:K291"/>
    <mergeCell ref="A94:C94"/>
    <mergeCell ref="G50:H50"/>
    <mergeCell ref="G53:H53"/>
    <mergeCell ref="G40:H40"/>
    <mergeCell ref="G355:H355"/>
    <mergeCell ref="G508:H508"/>
    <mergeCell ref="D285:E285"/>
    <mergeCell ref="D288:E288"/>
    <mergeCell ref="D291:E291"/>
    <mergeCell ref="A469:C469"/>
    <mergeCell ref="D454:E454"/>
    <mergeCell ref="G454:H454"/>
    <mergeCell ref="A475:C475"/>
    <mergeCell ref="D352:E352"/>
    <mergeCell ref="G352:H352"/>
    <mergeCell ref="G448:H448"/>
    <mergeCell ref="D436:E436"/>
    <mergeCell ref="G436:H436"/>
    <mergeCell ref="A436:C436"/>
    <mergeCell ref="A439:C439"/>
    <mergeCell ref="A445:C445"/>
    <mergeCell ref="G288:H288"/>
    <mergeCell ref="D463:E463"/>
    <mergeCell ref="G463:H463"/>
    <mergeCell ref="A415:B415"/>
    <mergeCell ref="D415:E415"/>
    <mergeCell ref="D439:E439"/>
    <mergeCell ref="G439:H439"/>
    <mergeCell ref="G498:H498"/>
    <mergeCell ref="J520:K520"/>
    <mergeCell ref="J374:K374"/>
    <mergeCell ref="J377:K377"/>
    <mergeCell ref="J380:K380"/>
    <mergeCell ref="J508:K508"/>
    <mergeCell ref="J511:K511"/>
    <mergeCell ref="J514:K514"/>
    <mergeCell ref="A496:L496"/>
    <mergeCell ref="D482:E482"/>
    <mergeCell ref="J482:K482"/>
    <mergeCell ref="J485:K485"/>
    <mergeCell ref="A404:L404"/>
    <mergeCell ref="J504:K504"/>
    <mergeCell ref="J498:K498"/>
    <mergeCell ref="J493:K493"/>
    <mergeCell ref="D504:E504"/>
    <mergeCell ref="G392:H392"/>
    <mergeCell ref="G395:H395"/>
    <mergeCell ref="A418:B418"/>
    <mergeCell ref="A490:B490"/>
    <mergeCell ref="A493:B493"/>
    <mergeCell ref="G490:H490"/>
    <mergeCell ref="J407:K407"/>
    <mergeCell ref="J418:K418"/>
    <mergeCell ref="J479:K479"/>
    <mergeCell ref="D368:E368"/>
    <mergeCell ref="D374:E374"/>
    <mergeCell ref="D377:E377"/>
    <mergeCell ref="D490:E490"/>
    <mergeCell ref="G428:H428"/>
    <mergeCell ref="D479:E479"/>
    <mergeCell ref="G479:H479"/>
    <mergeCell ref="D485:E485"/>
    <mergeCell ref="G482:H482"/>
    <mergeCell ref="G485:H485"/>
    <mergeCell ref="J389:K389"/>
    <mergeCell ref="J460:K460"/>
    <mergeCell ref="J469:K469"/>
    <mergeCell ref="J466:K466"/>
    <mergeCell ref="J475:K475"/>
    <mergeCell ref="G469:H469"/>
    <mergeCell ref="D428:E428"/>
    <mergeCell ref="D475:E475"/>
    <mergeCell ref="G475:H475"/>
    <mergeCell ref="J463:K463"/>
    <mergeCell ref="D472:E472"/>
    <mergeCell ref="G472:H472"/>
    <mergeCell ref="J472:K472"/>
  </mergeCells>
  <conditionalFormatting sqref="D490:E490 D485:E485 D482:E482 D479:E479 D469:E469 D460:E460 D451:E451 D442:E442 D433:E433 D428:E428 D425:E425 D422:E422 D418:E418 D410:E410 D407:E407">
    <cfRule type="expression" dxfId="121" priority="92">
      <formula>$D$10&lt;&gt;"Yes"</formula>
    </cfRule>
  </conditionalFormatting>
  <conditionalFormatting sqref="G490:H490 G485:H485 G482:H482 G479:H479 G469:H469 G460:H460 G451:H451 G442:H442 G433:H433 G428:H428 G425:H425 G422:H422 G418:H418 G410:H410 G407:H407">
    <cfRule type="expression" dxfId="120" priority="91">
      <formula>$G$10&lt;&gt;"Yes"</formula>
    </cfRule>
  </conditionalFormatting>
  <conditionalFormatting sqref="J490:K490 J485:K485 J482:K482 J479:K479 J469:K469 J460:K460 J451:K451 J442:K442 J433:K433 J428:K428 J425:K425 J422:K422 J418:K418 J410:K410 J407:K407">
    <cfRule type="expression" dxfId="119" priority="90">
      <formula>$J$10&lt;&gt;"Yes"</formula>
    </cfRule>
  </conditionalFormatting>
  <conditionalFormatting sqref="J415:K415">
    <cfRule type="expression" dxfId="118" priority="89">
      <formula>$J$10&lt;&gt;"Yes"</formula>
    </cfRule>
  </conditionalFormatting>
  <conditionalFormatting sqref="G415:H415">
    <cfRule type="expression" dxfId="117" priority="88">
      <formula>$G$10&lt;&gt;"Yes"</formula>
    </cfRule>
  </conditionalFormatting>
  <conditionalFormatting sqref="D415:E415">
    <cfRule type="expression" dxfId="116" priority="87">
      <formula>$D$10&lt;&gt;"Yes"</formula>
    </cfRule>
  </conditionalFormatting>
  <conditionalFormatting sqref="D493:E493">
    <cfRule type="expression" dxfId="115" priority="86">
      <formula>$D$490&lt;&gt;"Yes"</formula>
    </cfRule>
  </conditionalFormatting>
  <conditionalFormatting sqref="G493:H493">
    <cfRule type="expression" dxfId="114" priority="85">
      <formula>$G$490&lt;&gt;"Yes"</formula>
    </cfRule>
  </conditionalFormatting>
  <conditionalFormatting sqref="J493:K493">
    <cfRule type="expression" dxfId="113" priority="84">
      <formula>$J$490&lt;&gt;"Yes"</formula>
    </cfRule>
  </conditionalFormatting>
  <conditionalFormatting sqref="D475:E475">
    <cfRule type="expression" dxfId="112" priority="83">
      <formula>$D$469&lt;&gt;"Not Applicable"</formula>
    </cfRule>
  </conditionalFormatting>
  <conditionalFormatting sqref="G475:H475">
    <cfRule type="expression" dxfId="111" priority="82">
      <formula>$G$469&lt;&gt;"Not Applicable"</formula>
    </cfRule>
  </conditionalFormatting>
  <conditionalFormatting sqref="J475:K475">
    <cfRule type="expression" dxfId="110" priority="81">
      <formula>$J$469&lt;&gt;"Not Applicable"</formula>
    </cfRule>
  </conditionalFormatting>
  <conditionalFormatting sqref="D466:E466">
    <cfRule type="expression" dxfId="109" priority="80">
      <formula>$D$460&lt;&gt;"Not Applicable"</formula>
    </cfRule>
  </conditionalFormatting>
  <conditionalFormatting sqref="G466:H466">
    <cfRule type="expression" dxfId="108" priority="79">
      <formula>$G$460&lt;&gt;"Not Applicable"</formula>
    </cfRule>
  </conditionalFormatting>
  <conditionalFormatting sqref="J466:K466">
    <cfRule type="expression" dxfId="107" priority="78">
      <formula>$J$460&lt;&gt;"Not Applicable"</formula>
    </cfRule>
  </conditionalFormatting>
  <conditionalFormatting sqref="D457:E457">
    <cfRule type="expression" dxfId="106" priority="77">
      <formula>$D$451&lt;&gt;"Not Applicable"</formula>
    </cfRule>
  </conditionalFormatting>
  <conditionalFormatting sqref="G457:H457">
    <cfRule type="expression" dxfId="105" priority="76">
      <formula>$G$451&lt;&gt;"Not Applicable"</formula>
    </cfRule>
  </conditionalFormatting>
  <conditionalFormatting sqref="J457:K457">
    <cfRule type="expression" dxfId="104" priority="75">
      <formula>$J$451&lt;&gt;"Not Applicable"</formula>
    </cfRule>
  </conditionalFormatting>
  <conditionalFormatting sqref="D448:E448">
    <cfRule type="expression" dxfId="103" priority="74">
      <formula>$D$442&lt;&gt;"Not Applicable"</formula>
    </cfRule>
  </conditionalFormatting>
  <conditionalFormatting sqref="G448:H448">
    <cfRule type="expression" dxfId="102" priority="73">
      <formula>$G$442&lt;&gt;"Not Applicable"</formula>
    </cfRule>
  </conditionalFormatting>
  <conditionalFormatting sqref="J448:K448">
    <cfRule type="expression" dxfId="101" priority="72">
      <formula>$J$442&lt;&gt;"Not Applicable"</formula>
    </cfRule>
  </conditionalFormatting>
  <conditionalFormatting sqref="D439:E439">
    <cfRule type="expression" dxfId="100" priority="71">
      <formula>$D$433&lt;&gt;"Not Applicable"</formula>
    </cfRule>
  </conditionalFormatting>
  <conditionalFormatting sqref="G439:H439">
    <cfRule type="expression" dxfId="99" priority="70">
      <formula>$G$433&lt;&gt;"Not Applicable"</formula>
    </cfRule>
  </conditionalFormatting>
  <conditionalFormatting sqref="J439:K439">
    <cfRule type="expression" dxfId="98" priority="69">
      <formula>$J$433&lt;&gt;"Not Applicable"</formula>
    </cfRule>
  </conditionalFormatting>
  <conditionalFormatting sqref="D498:E498 D501:E501 D508:E508 D511:E511 D514:E514 D517:E517 D523:E523 D526:E526 D529:E529 D533:E533 D536:E536 D539:E539 D542:E542 D545:E545 D549:E549 D552:E552 D557:E557 D560:E560">
    <cfRule type="expression" dxfId="97" priority="68">
      <formula>$D$13&lt;&gt;"Yes"</formula>
    </cfRule>
  </conditionalFormatting>
  <conditionalFormatting sqref="G560:H560 G557:H557 G552:H552 G549:H549 G545:H545 G542:H542 G539:H539 G536:H536 G533:H533 G529:H529 G526:H526 G523:H523 G517:H517 G514:H514 G511:H511 G508:H508 G501:H501 G498:H498">
    <cfRule type="expression" dxfId="96" priority="67">
      <formula>$G$13&lt;&gt;"Yes"</formula>
    </cfRule>
  </conditionalFormatting>
  <conditionalFormatting sqref="J560:K560 J557:K557 J552:K552 J549:K549 J545:K545 J542:K542 J539:K539 J536:K536 J533:K533 J529:K529 J526:K526 J523:K523 J517:K517 J514:K514 J511:K511 J508:K508 J501:K501 J498:K498">
    <cfRule type="expression" dxfId="95" priority="66">
      <formula>$J$13&lt;&gt;"Yes"</formula>
    </cfRule>
  </conditionalFormatting>
  <conditionalFormatting sqref="D504:E504">
    <cfRule type="expression" dxfId="94" priority="65">
      <formula>$D$501&lt;&gt;"Yes"</formula>
    </cfRule>
  </conditionalFormatting>
  <conditionalFormatting sqref="G504:H504">
    <cfRule type="expression" dxfId="93" priority="64">
      <formula>$G$501&lt;&gt;"Yes"</formula>
    </cfRule>
  </conditionalFormatting>
  <conditionalFormatting sqref="J504:K504">
    <cfRule type="expression" dxfId="92" priority="63">
      <formula>$J$501&lt;&gt;"Yes"</formula>
    </cfRule>
  </conditionalFormatting>
  <conditionalFormatting sqref="D520:E520">
    <cfRule type="expression" dxfId="91" priority="62">
      <formula>$D$517&lt;&gt;"Yes"</formula>
    </cfRule>
  </conditionalFormatting>
  <conditionalFormatting sqref="G520:H520">
    <cfRule type="expression" dxfId="90" priority="61">
      <formula>$G$517&lt;&gt;"Yes"</formula>
    </cfRule>
  </conditionalFormatting>
  <conditionalFormatting sqref="J520:K520">
    <cfRule type="expression" dxfId="89" priority="60">
      <formula>$J$517&lt;&gt;"Yes"</formula>
    </cfRule>
  </conditionalFormatting>
  <conditionalFormatting sqref="D563:E563">
    <cfRule type="expression" dxfId="88" priority="59">
      <formula>$D$560&lt;&gt;"Yes"</formula>
    </cfRule>
  </conditionalFormatting>
  <conditionalFormatting sqref="G563:H563">
    <cfRule type="expression" dxfId="87" priority="58">
      <formula>$G$560&lt;&gt;"Yes"</formula>
    </cfRule>
  </conditionalFormatting>
  <conditionalFormatting sqref="J563:K563">
    <cfRule type="expression" dxfId="86" priority="57">
      <formula>$J$560&lt;&gt;"Yes"</formula>
    </cfRule>
  </conditionalFormatting>
  <conditionalFormatting sqref="D436:E436">
    <cfRule type="expression" dxfId="85" priority="56">
      <formula>$D$433&lt;&gt;"No"</formula>
    </cfRule>
  </conditionalFormatting>
  <conditionalFormatting sqref="G436:H436">
    <cfRule type="expression" dxfId="84" priority="55">
      <formula>$G$433&lt;&gt;"No"</formula>
    </cfRule>
  </conditionalFormatting>
  <conditionalFormatting sqref="J436:K436">
    <cfRule type="expression" dxfId="83" priority="54">
      <formula>$J$433&lt;&gt;"No"</formula>
    </cfRule>
  </conditionalFormatting>
  <conditionalFormatting sqref="D53:E53 D50:E50 D47:E47 D43:E43 D36:E36 D29:E29 D26:E26 D23:E23 D58:E58 D67:E67 D76:E76 D85:E85 D94:E94 D108:E108 D114:E114 D120:E120 D126:E126 D132:E132 D170:E170 D176:E176 D182:E182 D188:E188 D194:E194 D235:E235 D238:E238 D241:E241 D244:E244 D247:E247 D266:E266 D273:E273 D276:E276 D279:E279 D282:E282 D285:E285 D304:E304 D307:E307 D310:E310 D313:E313 D316:E316 D337:E337 D340:E340 D343:E343 D346:E346 D349:E349 D368:E368 D371:E371 D374:E374 D377:E377 D380:E380 D383:E383 D386:E386 D389:E389 D392:E392 D395:E395">
    <cfRule type="expression" dxfId="82" priority="53">
      <formula>$D$7&lt;&gt;"Yes"</formula>
    </cfRule>
  </conditionalFormatting>
  <conditionalFormatting sqref="D230:E230 D40:E40 D33:E33">
    <cfRule type="expression" dxfId="81" priority="52">
      <formula>$D$7&lt;&gt;"Yes"</formula>
    </cfRule>
  </conditionalFormatting>
  <conditionalFormatting sqref="G23:H23 G26:H26 G29:H29 G36:H36 G43:H43 G47:H47 G50:H50 G53:H53 G58:H58 G67:H67 G76:H76 G85:H85 G94:H94 G108:H108 G114:H114 G120:H120 G126:H126 G132:H132 G170:H170 G176:H176 G182:H182 G188:H188 G194:H194 G235:H235 G238:H238 G241:H241 G244:H244 G247:H247 G266:H266 G273:H273 G276:H276 G279:H279 G282:H282 G285:H285 G304:H304 G307:H307 G310:H310 G313:H313 G316:H316 G337:H337 G340:H340 G343:H343 G346:H346 G349:H349 G368:H368 G371:H371 G374:H374 G377:H377 G380:H380 G383:H383 G386:H386 G389:H389 G392:H392 G395:H395">
    <cfRule type="expression" dxfId="80" priority="51">
      <formula>$G$7&lt;&gt;"Yes"</formula>
    </cfRule>
  </conditionalFormatting>
  <conditionalFormatting sqref="G33:H33 G40:H40 G138:H138 G144:H144 G150:H150 G156:H156 G162:H162 G200:H200 G206:H206 G212:H212 G218:H218 G224:H224 G230:H230 G250:H250 G253:H253 G256:H256 G259:H259 G262:H262 G288:H288 G291:H291 G294:H294 G297:H297 G300:H300 G319:H319 G322:H322 G325:H325 G328:H328 G331:H331 G352:H352 G355:H355 G358:H358 G361:H361 G364:H364">
    <cfRule type="expression" dxfId="79" priority="50">
      <formula>$G$7&lt;&gt;"Yes"</formula>
    </cfRule>
  </conditionalFormatting>
  <conditionalFormatting sqref="J23:K23 J26:K26 J29:K29 J36:K36 J43:K43 J47:K47 J50:K50 J53:K53 J58:K58 J67:K67 J76:K76 J85:K85 J94:K94 J108:K108 J114:K114 J120:K120 J126:K126 J132:K132 J170:K170 J176:K176 J182:K182 J188:K188 J194:K194 J235:K235 J238:K238 J241:K241 J244:K244 J247:K247 J266:K266 J273:K273 J276:K276 J279:K279 J282:K282 J285:K285 J304:K304 J307:K307 J310:K310 J313:K313 J316:K316 J337:K337 J340:K340 J343:K343 J346:K346 J349:K349 J368:K368 J371:K371 J374:K374 J377:K377 J380:K380 J383:K383 J386:K386 J389:K389 J392:K392 J395:K395">
    <cfRule type="expression" dxfId="78" priority="49">
      <formula>$J$7&lt;&gt;"Yes"</formula>
    </cfRule>
  </conditionalFormatting>
  <conditionalFormatting sqref="J33:K33 J40:K40 J138:K138 J144:K144 J150:K150 J156:K156 J162:K162 J200:K200 J206:K206 J212:K212 J218:K218 J224:K224 J230:K230 J250:K250 J253:K253 J256:K256 J259:K259 J262:K262 J288:K288 J291:K291 J294:K294 J297:K297 J300:K300 J319:K319 J322:K322 J325:K325 J328:K328 J331:K331 J352:K352 J355:K355 J358:K358 J361:K361 J364:K364">
    <cfRule type="expression" dxfId="77" priority="48">
      <formula>$J$7&lt;&gt;"Yes"</formula>
    </cfRule>
  </conditionalFormatting>
  <conditionalFormatting sqref="D269:E269">
    <cfRule type="expression" dxfId="76" priority="47">
      <formula>$D$266&lt;&gt;"Yes"</formula>
    </cfRule>
  </conditionalFormatting>
  <conditionalFormatting sqref="G269:H269">
    <cfRule type="expression" dxfId="75" priority="46">
      <formula>$G$266&lt;&gt;"Yes"</formula>
    </cfRule>
  </conditionalFormatting>
  <conditionalFormatting sqref="J269:K269">
    <cfRule type="expression" dxfId="74" priority="45">
      <formula>$J$266&lt;&gt;"Yes"</formula>
    </cfRule>
  </conditionalFormatting>
  <conditionalFormatting sqref="D100:E100">
    <cfRule type="expression" dxfId="73" priority="44">
      <formula>$D$94&lt;&gt;"Not Applicable"</formula>
    </cfRule>
  </conditionalFormatting>
  <conditionalFormatting sqref="G100:H100">
    <cfRule type="expression" dxfId="72" priority="43">
      <formula>$G$94&lt;&gt;"Not Applicable"</formula>
    </cfRule>
  </conditionalFormatting>
  <conditionalFormatting sqref="J100:K100">
    <cfRule type="expression" dxfId="71" priority="42">
      <formula>$J$94&lt;&gt;"Not Applicable"</formula>
    </cfRule>
  </conditionalFormatting>
  <conditionalFormatting sqref="D91:E91">
    <cfRule type="expression" dxfId="70" priority="41">
      <formula>$D$85&lt;&gt;"Not Applicable"</formula>
    </cfRule>
  </conditionalFormatting>
  <conditionalFormatting sqref="G91:H91">
    <cfRule type="expression" dxfId="69" priority="40">
      <formula>$G$85&lt;&gt;"Not Applicable"</formula>
    </cfRule>
  </conditionalFormatting>
  <conditionalFormatting sqref="J91:K91">
    <cfRule type="expression" dxfId="68" priority="39">
      <formula>$J$85&lt;&gt;"Not Applicable"</formula>
    </cfRule>
  </conditionalFormatting>
  <conditionalFormatting sqref="D82:E82">
    <cfRule type="expression" dxfId="67" priority="38">
      <formula>$D$76&lt;&gt;"Not Applicable"</formula>
    </cfRule>
  </conditionalFormatting>
  <conditionalFormatting sqref="G82:H82">
    <cfRule type="expression" dxfId="66" priority="37">
      <formula>$G$76&lt;&gt;"Not Applicable"</formula>
    </cfRule>
  </conditionalFormatting>
  <conditionalFormatting sqref="J82:K82">
    <cfRule type="expression" dxfId="65" priority="36">
      <formula>$J$76&lt;&gt;"Not Applicable"</formula>
    </cfRule>
  </conditionalFormatting>
  <conditionalFormatting sqref="D73:E73">
    <cfRule type="expression" dxfId="64" priority="35">
      <formula>$D$67&lt;&gt;"Not Applicable"</formula>
    </cfRule>
  </conditionalFormatting>
  <conditionalFormatting sqref="G73:H73">
    <cfRule type="expression" dxfId="63" priority="34">
      <formula>$G$67&lt;&gt;"Not Applicable"</formula>
    </cfRule>
  </conditionalFormatting>
  <conditionalFormatting sqref="J73:K73">
    <cfRule type="expression" dxfId="62" priority="33">
      <formula>$J$67&lt;&gt;"Not Applicable"</formula>
    </cfRule>
  </conditionalFormatting>
  <conditionalFormatting sqref="J64:K64">
    <cfRule type="expression" dxfId="61" priority="32">
      <formula>$J$58&lt;&gt;"Not Applicable"</formula>
    </cfRule>
  </conditionalFormatting>
  <conditionalFormatting sqref="G64:H64">
    <cfRule type="expression" dxfId="60" priority="31">
      <formula>$G$58&lt;&gt;"Not Applicable"</formula>
    </cfRule>
  </conditionalFormatting>
  <conditionalFormatting sqref="D64:E64">
    <cfRule type="expression" dxfId="59" priority="30">
      <formula>$D$58&lt;&gt;"Not Applicable"</formula>
    </cfRule>
  </conditionalFormatting>
  <conditionalFormatting sqref="D472:E472">
    <cfRule type="expression" dxfId="58" priority="29">
      <formula>$D$469&lt;&gt;"No"</formula>
    </cfRule>
  </conditionalFormatting>
  <conditionalFormatting sqref="G472:H472">
    <cfRule type="expression" dxfId="57" priority="28">
      <formula>$G$469&lt;&gt;"No"</formula>
    </cfRule>
  </conditionalFormatting>
  <conditionalFormatting sqref="J472:K472">
    <cfRule type="expression" dxfId="56" priority="27">
      <formula>$J$469&lt;&gt;"No"</formula>
    </cfRule>
  </conditionalFormatting>
  <conditionalFormatting sqref="D463:E463">
    <cfRule type="expression" dxfId="55" priority="26">
      <formula>$D$460&lt;&gt;"No"</formula>
    </cfRule>
  </conditionalFormatting>
  <conditionalFormatting sqref="G463:H463">
    <cfRule type="expression" dxfId="54" priority="25">
      <formula>$G$460&lt;&gt;"No"</formula>
    </cfRule>
  </conditionalFormatting>
  <conditionalFormatting sqref="J463:K463">
    <cfRule type="expression" dxfId="53" priority="24">
      <formula>$J$460&lt;&gt;"No"</formula>
    </cfRule>
  </conditionalFormatting>
  <conditionalFormatting sqref="D454:E454">
    <cfRule type="expression" dxfId="52" priority="23">
      <formula>$D$451&lt;&gt;"No"</formula>
    </cfRule>
  </conditionalFormatting>
  <conditionalFormatting sqref="G454:H454">
    <cfRule type="expression" dxfId="51" priority="22">
      <formula>$G$451&lt;&gt;"No"</formula>
    </cfRule>
  </conditionalFormatting>
  <conditionalFormatting sqref="J454:K454">
    <cfRule type="expression" dxfId="50" priority="21">
      <formula>$J$451&lt;&gt;"No"</formula>
    </cfRule>
  </conditionalFormatting>
  <conditionalFormatting sqref="D445:E445">
    <cfRule type="expression" dxfId="49" priority="20">
      <formula>$D$442&lt;&gt;"No"</formula>
    </cfRule>
  </conditionalFormatting>
  <conditionalFormatting sqref="G445:H445">
    <cfRule type="expression" dxfId="48" priority="19">
      <formula>$G$442&lt;&gt;"No"</formula>
    </cfRule>
  </conditionalFormatting>
  <conditionalFormatting sqref="J445:K445">
    <cfRule type="expression" dxfId="47" priority="18">
      <formula>$J$442&lt;&gt;"No"</formula>
    </cfRule>
  </conditionalFormatting>
  <conditionalFormatting sqref="D97:E97">
    <cfRule type="expression" dxfId="46" priority="17">
      <formula>$D$94&lt;&gt;"No"</formula>
    </cfRule>
  </conditionalFormatting>
  <conditionalFormatting sqref="G97:H97">
    <cfRule type="expression" dxfId="45" priority="16">
      <formula>$G$94&lt;&gt;"No"</formula>
    </cfRule>
  </conditionalFormatting>
  <conditionalFormatting sqref="J97:K97">
    <cfRule type="expression" dxfId="44" priority="15">
      <formula>$J$94&lt;&gt;"No"</formula>
    </cfRule>
  </conditionalFormatting>
  <conditionalFormatting sqref="D88:E88">
    <cfRule type="expression" dxfId="43" priority="14">
      <formula>$D$85&lt;&gt;"No"</formula>
    </cfRule>
  </conditionalFormatting>
  <conditionalFormatting sqref="G88:H88">
    <cfRule type="expression" dxfId="42" priority="13">
      <formula>$G$85&lt;&gt;"No"</formula>
    </cfRule>
  </conditionalFormatting>
  <conditionalFormatting sqref="J88:K88">
    <cfRule type="expression" dxfId="41" priority="12">
      <formula>$J$85&lt;&gt;"No"</formula>
    </cfRule>
  </conditionalFormatting>
  <conditionalFormatting sqref="D79:E79">
    <cfRule type="expression" dxfId="40" priority="11">
      <formula>$D$76&lt;&gt;"No"</formula>
    </cfRule>
  </conditionalFormatting>
  <conditionalFormatting sqref="G79:H79">
    <cfRule type="expression" dxfId="39" priority="10">
      <formula>$G$76&lt;&gt;"No"</formula>
    </cfRule>
  </conditionalFormatting>
  <conditionalFormatting sqref="J79:K79">
    <cfRule type="expression" dxfId="38" priority="9">
      <formula>$J$76&lt;&gt;"No"</formula>
    </cfRule>
  </conditionalFormatting>
  <conditionalFormatting sqref="D70:E70">
    <cfRule type="expression" dxfId="37" priority="8">
      <formula>$D$67&lt;&gt;"No"</formula>
    </cfRule>
  </conditionalFormatting>
  <conditionalFormatting sqref="G70:H70">
    <cfRule type="expression" dxfId="36" priority="7">
      <formula>$G$67&lt;&gt;"No"</formula>
    </cfRule>
  </conditionalFormatting>
  <conditionalFormatting sqref="J70:K70">
    <cfRule type="expression" dxfId="35" priority="6">
      <formula>$J$67&lt;&gt;"No"</formula>
    </cfRule>
  </conditionalFormatting>
  <conditionalFormatting sqref="D61:E61">
    <cfRule type="expression" dxfId="34" priority="3">
      <formula>$D$58&lt;&gt;"No"</formula>
    </cfRule>
    <cfRule type="expression" dxfId="33" priority="5">
      <formula>$D$58&lt;&gt;"No"</formula>
    </cfRule>
  </conditionalFormatting>
  <conditionalFormatting sqref="G61:H61">
    <cfRule type="expression" dxfId="32" priority="2">
      <formula>$G$58&lt;&gt;"No"</formula>
    </cfRule>
    <cfRule type="expression" dxfId="31" priority="4">
      <formula>$G$58&lt;&gt;"No"</formula>
    </cfRule>
  </conditionalFormatting>
  <conditionalFormatting sqref="J61:K61">
    <cfRule type="expression" dxfId="30" priority="1">
      <formula>$J$58&lt;&gt;"No"</formula>
    </cfRule>
  </conditionalFormatting>
  <dataValidations xWindow="400" yWindow="722" count="75">
    <dataValidation type="list" allowBlank="1" showInputMessage="1" showErrorMessage="1" promptTitle="Complete if Applicable" prompt="Please select &quot;Yes&quot; if using Offer 3 for a System Resource." sqref="J13:K13">
      <formula1>$N$15</formula1>
    </dataValidation>
    <dataValidation type="list" operator="greaterThanOrEqual" showInputMessage="1" showErrorMessage="1" promptTitle="Complete if Applicable" prompt="Select response from drop-down list." sqref="J560:K560">
      <formula1>$N$562:$O$562</formula1>
    </dataValidation>
    <dataValidation type="list" operator="greaterThanOrEqual" showInputMessage="1" showErrorMessage="1" promptTitle="Complete if Applicable" prompt="Select response from drop-down list." sqref="J520:K520">
      <formula1>$N$522:$O$522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J563:K563">
      <formula1>$N$565:$P$565</formula1>
    </dataValidation>
    <dataValidation type="textLength" operator="lessThan" allowBlank="1" showInputMessage="1" showErrorMessage="1" promptTitle="Complete if applicable" prompt="Field is limited to a maximum of 400 characters." sqref="D493 J498 D23:E23 J504 G428:H428 G23:H23 J428:K428 D504 G504 J47:K47 D47:E47 G47:H47 D269:E269 G269:H269 J425:K425 J269:K269 D407:E407 G407:H407 J410:K410 J422:K422 G425:H425 J407:K407 D410:E410 G410:H410 D425:E425 D422:E422 G422:H422 J23:K23 G479:H479 D479:E479 J479:K479 D498 G498 G493 J493 D428 G439:H439 J439:K439 D439 G448:H448 J448:K448 D448 G457:H457 J457:K457 D457 G466:H466 J466:K466 D466 G475:H475 J475:K475 D475 G100:H100 J100:K100 D100 G88:H88 J88:K88 D88 G79:H79 J79:K79 D79 G70:H70 J70:K70 D70 G61:H61 J61:K61 D61 G64:H64 J64:K64 D64 G73:H73 J73:K73 D73 G82:H82 J82:K82 D82 G91:H91 J91:K91 D91 G97:H97 J97:K97 D97 G436:H436 J436:K436 D436 G445:H445 J445:K445 D445 G454:H454 J454:K454 D454 G463:H463 J463:K463 D463 G472:H472 J472:K472 D472">
      <formula1>400</formula1>
    </dataValidation>
    <dataValidation type="textLength" operator="lessThan" allowBlank="1" showInputMessage="1" showErrorMessage="1" promptTitle="Complete if applicable" prompt="Field is limited to a maximum of 100 characters." sqref="D557 G557 J557 J529 D529 G529 G26:H26 D29:E29 J26:K26 J545 J230:K230 D545 G230:H230 J29:K29 D230:E230 J53:K53 D26:E26 G53:H53 G29:H29 J50:K50 D53:E53 G545 D50:E50 G50:H50">
      <formula1>100</formula1>
    </dataValidation>
    <dataValidation type="list" allowBlank="1" showInputMessage="1" showErrorMessage="1" promptTitle="Complete if Applicable" prompt="Please select &quot;Yes&quot; if using Offer 1 for a DR Resource." sqref="D7:E7">
      <formula1>$N$7</formula1>
    </dataValidation>
    <dataValidation type="list" allowBlank="1" showInputMessage="1" showErrorMessage="1" promptTitle="Complete if Applicable" prompt="Please select &quot;Yes&quot; if using Offer 2 for a DR Resource." sqref="G7:H7">
      <formula1>$N$8</formula1>
    </dataValidation>
    <dataValidation type="list" allowBlank="1" showInputMessage="1" showErrorMessage="1" promptTitle="Complete if Applicable" prompt="Please select &quot;Yes&quot; if using Offer 3 for a DR Resource." sqref="J7:K7">
      <formula1>$N$9</formula1>
    </dataValidation>
    <dataValidation type="list" allowBlank="1" showInputMessage="1" showErrorMessage="1" promptTitle="Complete if Applicable" prompt="Please select &quot;Yes&quot; if using Offer 1 for a DER Resource." sqref="D10:E10">
      <formula1>$N$10</formula1>
    </dataValidation>
    <dataValidation type="list" allowBlank="1" showInputMessage="1" showErrorMessage="1" promptTitle="Complete if Applicable" prompt="Please select &quot;Yes&quot; if using Offer 2 for a DER Resource." sqref="G10:H10">
      <formula1>$N$11</formula1>
    </dataValidation>
    <dataValidation type="list" allowBlank="1" showInputMessage="1" showErrorMessage="1" promptTitle="Complete if Applicable" prompt="Please select &quot;Yes&quot; if using Offer 3 for a DER Resource." sqref="J10:K10">
      <formula1>$N$12</formula1>
    </dataValidation>
    <dataValidation type="list" allowBlank="1" showInputMessage="1" showErrorMessage="1" promptTitle="Complete if Applicable" prompt="Please select &quot;Yes&quot; if using Offer 1 for a System Resource." sqref="D13:E13">
      <formula1>$N$13</formula1>
    </dataValidation>
    <dataValidation type="list" allowBlank="1" showInputMessage="1" showErrorMessage="1" promptTitle="Complete if Applicable" prompt="Please select &quot;Yes&quot; if using Offer 2 for a System Resource." sqref="G13:H13">
      <formula1>$N$14</formula1>
    </dataValidation>
    <dataValidation type="list" operator="greaterThanOrEqual" showInputMessage="1" showErrorMessage="1" promptTitle="Complete if Applicable" prompt="Select response from drop-down list." sqref="D266:E266">
      <formula1>$N$266:$O$266</formula1>
    </dataValidation>
    <dataValidation type="list" operator="greaterThanOrEqual" showInputMessage="1" showErrorMessage="1" promptTitle="Complete if Applicable" prompt="Select response from drop-down list." sqref="G266:H266">
      <formula1>$N$267:$O$267</formula1>
    </dataValidation>
    <dataValidation type="list" operator="greaterThanOrEqual" showInputMessage="1" showErrorMessage="1" promptTitle="Complete if Applicable" prompt="Select response from drop-down list." sqref="J266:K266">
      <formula1>$N$268:$O$268</formula1>
    </dataValidation>
    <dataValidation type="list" operator="greaterThanOrEqual" showInputMessage="1" showErrorMessage="1" promptTitle="Complete if Applicable" prompt="Select response from drop-down list." sqref="D490:E490">
      <formula1>$N$490:$O$490</formula1>
    </dataValidation>
    <dataValidation type="list" operator="greaterThanOrEqual" showInputMessage="1" showErrorMessage="1" promptTitle="Complete if Applicable" prompt="Select response from drop-down list." sqref="G490:H490">
      <formula1>$N$491:$O$491</formula1>
    </dataValidation>
    <dataValidation type="list" operator="greaterThanOrEqual" showInputMessage="1" showErrorMessage="1" promptTitle="Complete if Applicable" prompt="Select response from drop-down list." sqref="J490:K490">
      <formula1>$N$492:$O$492</formula1>
    </dataValidation>
    <dataValidation type="list" operator="greaterThanOrEqual" showInputMessage="1" showErrorMessage="1" promptTitle="Complete if Applicable" prompt="Select response from drop-down list." sqref="D501:E501">
      <formula1>$N$501:$O$501</formula1>
    </dataValidation>
    <dataValidation type="list" operator="greaterThanOrEqual" showInputMessage="1" showErrorMessage="1" promptTitle="Complete if Applicable" prompt="Select response from drop-down list." sqref="G501:H501">
      <formula1>$N$502:$O$502</formula1>
    </dataValidation>
    <dataValidation type="list" operator="greaterThanOrEqual" showInputMessage="1" showErrorMessage="1" promptTitle="Complete if Applicable" prompt="Select response from drop-down list." sqref="J501:K501">
      <formula1>$N$503:$O$503</formula1>
    </dataValidation>
    <dataValidation type="list" operator="greaterThanOrEqual" showInputMessage="1" showErrorMessage="1" promptTitle="Complete if Applicable" prompt="Select response from drop-down list." sqref="D517:E517">
      <formula1>$N$517:$O$517</formula1>
    </dataValidation>
    <dataValidation type="list" operator="greaterThanOrEqual" showInputMessage="1" showErrorMessage="1" promptTitle="Complete if Applicable" prompt="Select response from drop-down list." sqref="G517:H517">
      <formula1>$N$518:$O$518</formula1>
    </dataValidation>
    <dataValidation type="list" operator="greaterThanOrEqual" showInputMessage="1" showErrorMessage="1" promptTitle="Complete if Applicable" prompt="Select response from drop-down list." sqref="J517:K517">
      <formula1>$N$519:$O$519</formula1>
    </dataValidation>
    <dataValidation type="list" operator="greaterThanOrEqual" showInputMessage="1" showErrorMessage="1" promptTitle="Complete if Applicable" prompt="Select response from drop-down list." sqref="D520:E520">
      <formula1>$N$520:$O$520</formula1>
    </dataValidation>
    <dataValidation type="list" operator="greaterThanOrEqual" showInputMessage="1" showErrorMessage="1" promptTitle="Complete if Applicable" prompt="Select response from drop-down list." sqref="G520:H520">
      <formula1>$N$521:$O$521</formula1>
    </dataValidation>
    <dataValidation type="list" operator="greaterThanOrEqual" showInputMessage="1" showErrorMessage="1" promptTitle="Complete if Applicable" prompt="Select response from drop-down list." sqref="D560:E560">
      <formula1>$N$560:$O$560</formula1>
    </dataValidation>
    <dataValidation type="list" operator="greaterThanOrEqual" showInputMessage="1" showErrorMessage="1" promptTitle="Complete if Applicable" prompt="Select response from drop-down list." sqref="G560:H560">
      <formula1>$N$561:$O$561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D563:E563">
      <formula1>$N$563:$P$563</formula1>
    </dataValidation>
    <dataValidation type="list" operator="greaterThanOrEqual" showInputMessage="1" showErrorMessage="1" promptTitle="Complete if Applicable" prompt="Select response from the drop-down list._x000a_(include &quot;Market independent Resource Assessment&quot; in filename of submitted document)" sqref="G563:H563">
      <formula1>$N$564:$P$564</formula1>
    </dataValidation>
    <dataValidation type="textLength" operator="lessThan" allowBlank="1" showInputMessage="1" showErrorMessage="1" promptTitle="Complete if applicable" prompt="Field is limited to a maximum of 1000 characters." sqref="D36:E36 J43:K43 G43:H43 D43:E43 J36:K36 G36:H36 D418:E418 G418:H418 J418:K418">
      <formula1>1000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D415:E415">
      <formula1>$N$33:$O$33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G415:H415">
      <formula1>$N$34:$O$34</formula1>
    </dataValidation>
    <dataValidation type="list" operator="lessThan" allowBlank="1" showInputMessage="1" showErrorMessage="1" promptTitle="Complete if applicable" prompt="Select response from the drop-down list._x000a_(include &quot;DER Assessment and Acquisition Plan&quot; in filename of submitted document)" sqref="J415:K415">
      <formula1>$N$35:$O$35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D40:E40">
      <formula1>$N$40:$O$40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G40:H40">
      <formula1>$N$41:$O$41</formula1>
    </dataValidation>
    <dataValidation type="list" operator="lessThan" allowBlank="1" showInputMessage="1" showErrorMessage="1" promptTitle="Complete if applicable" prompt="Select response from the drop-down list._x000a_(include &quot;DR Measure and Eval Plan&quot; in filename of submitted document)" sqref="J40:K40">
      <formula1>N42:O42</formula1>
    </dataValidation>
    <dataValidation type="list" operator="greaterThanOrEqual" showInputMessage="1" showErrorMessage="1" promptTitle="Complete if Applicable" prompt="Select response from drop-down list." sqref="D433:E433">
      <formula1>$N$433:$P$433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D33:E33">
      <formula1>$N$33:$O$33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G33:H33">
      <formula1>$N$34:$O$34</formula1>
    </dataValidation>
    <dataValidation type="list" operator="lessThan" allowBlank="1" showInputMessage="1" showErrorMessage="1" promptTitle="Complete if applicable" prompt="Select response from the drop-down list._x000a_(include &quot;DR Marketing Plan&quot; in filename of submitted document)" sqref="J33:K33">
      <formula1>$N$35:$O$35</formula1>
    </dataValidation>
    <dataValidation type="list" operator="greaterThanOrEqual" showInputMessage="1" showErrorMessage="1" promptTitle="Complete if Applicable" prompt="Select response from drop-down list." sqref="D58:E58">
      <formula1>$N$58:$P$58</formula1>
    </dataValidation>
    <dataValidation type="list" operator="greaterThanOrEqual" showInputMessage="1" showErrorMessage="1" promptTitle="Complete if Applicable" prompt="Select response from drop-down list." sqref="G58:H58">
      <formula1>$N$59:$P$59</formula1>
    </dataValidation>
    <dataValidation type="list" operator="greaterThanOrEqual" showInputMessage="1" showErrorMessage="1" promptTitle="Complete if Applicable" prompt="Select response from drop-down list." sqref="J58:K58">
      <formula1>$N$60:$P$60</formula1>
    </dataValidation>
    <dataValidation type="list" operator="greaterThanOrEqual" showInputMessage="1" showErrorMessage="1" promptTitle="Complete if Applicable" prompt="Select response from drop-down list." sqref="D67:E67">
      <formula1>$N$67:$P$67</formula1>
    </dataValidation>
    <dataValidation type="list" operator="greaterThanOrEqual" showInputMessage="1" showErrorMessage="1" promptTitle="Complete if Applicable" prompt="Select response from drop-down list." sqref="G67:H67">
      <formula1>$N$68:$P$68</formula1>
    </dataValidation>
    <dataValidation type="list" operator="greaterThanOrEqual" showInputMessage="1" showErrorMessage="1" promptTitle="Complete if Applicable" prompt="Select response from drop-down list." sqref="J67:K67">
      <formula1>$N$69:$P$69</formula1>
    </dataValidation>
    <dataValidation type="list" operator="greaterThanOrEqual" showInputMessage="1" showErrorMessage="1" promptTitle="Complete if Applicable" prompt="Select response from drop-down list." sqref="D76:E76">
      <formula1>$N$76:$P$76</formula1>
    </dataValidation>
    <dataValidation type="list" operator="greaterThanOrEqual" showInputMessage="1" showErrorMessage="1" promptTitle="Complete if Applicable" prompt="Select response from drop-down list." sqref="G76:H76">
      <formula1>$N$77:$P$77</formula1>
    </dataValidation>
    <dataValidation type="list" operator="greaterThanOrEqual" showInputMessage="1" showErrorMessage="1" promptTitle="Complete if Applicable" prompt="Select response from drop-down list." sqref="J76:K76">
      <formula1>$N$78:$P$78</formula1>
    </dataValidation>
    <dataValidation type="list" operator="greaterThanOrEqual" showInputMessage="1" showErrorMessage="1" promptTitle="Complete if Applicable" prompt="Select response from drop-down list." sqref="D85:E85">
      <formula1>$N$85:$P$85</formula1>
    </dataValidation>
    <dataValidation type="list" operator="greaterThanOrEqual" showInputMessage="1" showErrorMessage="1" promptTitle="Complete if Applicable" prompt="Select response from drop-down list." sqref="G85:H85">
      <formula1>$N$86:$P$86</formula1>
    </dataValidation>
    <dataValidation type="list" operator="greaterThanOrEqual" showInputMessage="1" showErrorMessage="1" promptTitle="Complete if Applicable" prompt="Select response from drop-down list." sqref="J85:K85">
      <formula1>$N$87:$P$87</formula1>
    </dataValidation>
    <dataValidation type="list" operator="greaterThanOrEqual" showInputMessage="1" showErrorMessage="1" promptTitle="Complete if Applicable" prompt="Select response from drop-down list." sqref="D94:E94">
      <formula1>$N$94:$P$94</formula1>
    </dataValidation>
    <dataValidation type="list" operator="greaterThanOrEqual" showInputMessage="1" showErrorMessage="1" promptTitle="Complete if Applicable" prompt="Select response from drop-down list." sqref="G94:H94">
      <formula1>$N$95:$P$95</formula1>
    </dataValidation>
    <dataValidation type="list" operator="greaterThanOrEqual" showInputMessage="1" showErrorMessage="1" promptTitle="Complete if Applicable" prompt="Select response from drop-down list." sqref="J94:K94">
      <formula1>$N$96:$P$96</formula1>
    </dataValidation>
    <dataValidation type="list" operator="greaterThanOrEqual" showInputMessage="1" showErrorMessage="1" promptTitle="Complete if Applicable" prompt="Select response from drop-down list." sqref="G433:H433">
      <formula1>$N$434:$P$434</formula1>
    </dataValidation>
    <dataValidation type="list" operator="greaterThanOrEqual" showInputMessage="1" showErrorMessage="1" promptTitle="Complete if Applicable" prompt="Select response from drop-down list." sqref="J433:K433">
      <formula1>$N$435:$P$435</formula1>
    </dataValidation>
    <dataValidation type="list" operator="greaterThanOrEqual" showInputMessage="1" showErrorMessage="1" promptTitle="Complete if Applicable" prompt="Select response from drop-down list." sqref="D442:E442">
      <formula1>$N$442:$P$442</formula1>
    </dataValidation>
    <dataValidation type="list" operator="greaterThanOrEqual" showInputMessage="1" showErrorMessage="1" promptTitle="Complete if Applicable" prompt="Select response from drop-down list." sqref="G442:H442">
      <formula1>$N$443:$P$443</formula1>
    </dataValidation>
    <dataValidation type="list" operator="greaterThanOrEqual" showInputMessage="1" showErrorMessage="1" promptTitle="Complete if Applicable" prompt="Select response from drop-down list." sqref="J442:K442">
      <formula1>$N$444:$P$444</formula1>
    </dataValidation>
    <dataValidation type="list" operator="greaterThanOrEqual" showInputMessage="1" showErrorMessage="1" promptTitle="Complete if Applicable" prompt="Select response from drop-down list." sqref="D451:E451">
      <formula1>$N$451:$P$451</formula1>
    </dataValidation>
    <dataValidation type="list" operator="greaterThanOrEqual" showInputMessage="1" showErrorMessage="1" promptTitle="Complete if Applicable" prompt="Select response from drop-down list." sqref="G451:H451">
      <formula1>$N$452:$P$452</formula1>
    </dataValidation>
    <dataValidation type="list" operator="greaterThanOrEqual" showInputMessage="1" showErrorMessage="1" promptTitle="Complete if Applicable" prompt="Select response from drop-down list." sqref="J451:K451">
      <formula1>$N$453:$P$453</formula1>
    </dataValidation>
    <dataValidation type="list" operator="greaterThanOrEqual" showInputMessage="1" showErrorMessage="1" promptTitle="Complete if Applicable" prompt="Select response from drop-down list." sqref="D460:E460">
      <formula1>$N$460:$P$460</formula1>
    </dataValidation>
    <dataValidation type="list" operator="greaterThanOrEqual" showInputMessage="1" showErrorMessage="1" promptTitle="Complete if Applicable" prompt="Select response from drop-down list." sqref="G460:H460">
      <formula1>$N$461:$P$461</formula1>
    </dataValidation>
    <dataValidation type="list" operator="greaterThanOrEqual" showInputMessage="1" showErrorMessage="1" promptTitle="Complete if Applicable" prompt="Select response from drop-down list." sqref="J460:K460">
      <formula1>$N$462:$P$462</formula1>
    </dataValidation>
    <dataValidation type="list" operator="greaterThanOrEqual" showInputMessage="1" showErrorMessage="1" promptTitle="Complete if Applicable" prompt="Select response from drop-down list." sqref="D469:E469">
      <formula1>$N$469:$P$469</formula1>
    </dataValidation>
    <dataValidation type="list" operator="greaterThanOrEqual" showInputMessage="1" showErrorMessage="1" promptTitle="Complete if Applicable" prompt="Select response from drop-down list." sqref="G469:H469">
      <formula1>$N$470:$P$470</formula1>
    </dataValidation>
    <dataValidation type="list" operator="greaterThanOrEqual" showInputMessage="1" showErrorMessage="1" promptTitle="Complete if Applicable" prompt="Select response from drop-down list." sqref="J469:K469">
      <formula1>$N$471:$P$471</formula1>
    </dataValidation>
    <dataValidation type="decimal" showInputMessage="1" showErrorMessage="1" promptTitle="Complete if applicable" prompt="  " sqref="D368:E368 D371:E371 D374:E374 D377:E377 D380:E380 D383:E383 D386:E386 D389:E389 D392:E392 D395:E395 G368:H368 G371:H371 G374:H374 G377:H377 G380:H380 G383:H383 G386:H386 G389:H389 G392:H392 G395:H395 J368:K368 J371:K371 J374:K374 J377:K377 J380:K380 J383:K383 J386:K386 J389:K389 J392:K392 J395:K395 J549:K549 G549:H549 D549:E549 D552:E552 G552:H552 J552:K552">
      <formula1>0</formula1>
      <formula2>1</formula2>
    </dataValidation>
    <dataValidation type="decimal" allowBlank="1" showInputMessage="1" showErrorMessage="1" sqref="D523:E523 G523:H523 J523:K523 J526:K526 G526:H526 D526:E526">
      <formula1>0</formula1>
      <formula2>1</formula2>
    </dataValidation>
    <dataValidation type="decimal" operator="greaterThanOrEqual" showInputMessage="1" showErrorMessage="1" promptTitle="Complete if applicable" prompt="  " sqref="D508:E508 D511:E511 D514:E514 G514:H514 G511:H511 G508:H508 J508:K508 J511:K511 J514:K514 D533:E533 G533:H533 J533:K533 D539:E539 G539:H539 J539:K539 D536:E536 G536:H536 J536:K536 D542:E542 G542:H542 J542:K542 D482:E482 G482:H482 J482:K482 J485:K485 G485:H485 D485:E485 D337:E337 G337:H337 J337:K337 J340:K340 G340:H340 D340:E340 D343:E343 G343:H343 J343:K343 D346:E346 D349:E349 G346:H346 G349:H349 G352:H352 G355:H355 G358:H358 G361:H361 G364:H364 J346:K346 J364:K364 J352:K352 J349:K349 J355:K355 J358:K358 J361:K361 D304:E304 G304:H304 J304:K304 D307:E307 G307:H307 J307:K307 J310:K310 G310:H310 D310:E310 D313:E313 D316:E316 G313:H313 J313:K313 J316:K316 G316:H316 G319:H319 G322:H322 G325:H325 G328:H328 G331:H331 J319:K319 J322:K322 J325:K325 J328:K328 J331:K331 J273:K273 J276:K276 J279:K279 J282:K282 J285:K285 J288:K288 J291:K291 J294:K294 D285:E285 J300:K300 J297:K297 G273:H273 G276:H276 G279:H279 G282:H282 G285:H285 G288:H288 G291:H291 G294:H294 G297:H297 G300:H300 D273:E273 D276:E276 D279:E279 D282:E282 D235:E235 D238:E238 D241:E241 D244:E244 D247:E247 G235:H235 G238:H238 G241:H241 G244:H244 G247:H247 G250:H250 G253:H253 G256:H256 G259:H259 G262:H262 J235:K235 J238:K238 J262:K262 J241:K241 J244:K244 J247:K247 J250:K250 J253:K253 J256:K256 J259:K259 J170:K170 J176:K176 J182:K182 J188:K188 J194:K194 J200:K200 J206:K206 J212:K212 J218:K218 J224:K224 G224:H224 G218:H218 G212:H212 G206:H206 G200:H200 G194:H194 G188:H188 G182:H182 G176:H176 G170:H170 D194:E194 D188:E188 D182:E182 D176:E176 D170:E170 D108:E108 D114:E114 D120:E120 D126:E126 D132:E132 G108:H108 G114:H114 G120:H120 G126:H126 G132:H132 G138:H138 G144:H144 G150:H150 G156:H156 G162:H162 J108:K108 J114:K114 J162:K162 J156:K156 J150:K150 J144:K144 J138:K138 J132:K132 J126:K126 J120:K120">
      <formula1>0</formula1>
    </dataValidation>
  </dataValidations>
  <pageMargins left="0.7" right="0.7" top="0.75" bottom="0.75" header="0.3" footer="0.3"/>
  <pageSetup scale="74" fitToHeight="10" orientation="portrait" r:id="rId1"/>
  <headerFooter>
    <oddFooter>&amp;C&amp;"Arial,Italic"B-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Pending</CaseStatus>
    <OpenedDate xmlns="dc463f71-b30c-4ab2-9473-d307f9d35888">2021-04-01T07:00:00+00:00</OpenedDate>
    <SignificantOrder xmlns="dc463f71-b30c-4ab2-9473-d307f9d35888">false</SignificantOrder>
    <Date1 xmlns="dc463f71-b30c-4ab2-9473-d307f9d35888">2021-06-0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220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5.xml><?xml version="1.0" encoding="utf-8"?>
<LongProperties xmlns="http://schemas.microsoft.com/office/2006/metadata/longProperties"/>
</file>

<file path=customXml/item6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4AF27FC4FFDF446AE646484656A498D" ma:contentTypeVersion="36" ma:contentTypeDescription="" ma:contentTypeScope="" ma:versionID="67cf84352c84e33af3ca5bf7ec35cd10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FC75A57-38E8-4FB4-B28D-0E0F0317B124}">
  <ds:schemaRefs>
    <ds:schemaRef ds:uri="638b9902-7bf2-4844-b1a2-24a6a7f97c0e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0935075-404B-4CF9-8274-A3034DA2064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AD933DF-9EF2-4860-B71A-FBBA9B28143C}">
  <ds:schemaRefs>
    <ds:schemaRef ds:uri="http://schemas.microsoft.com/PowerBIAddIn"/>
  </ds:schemaRefs>
</ds:datastoreItem>
</file>

<file path=customXml/itemProps4.xml><?xml version="1.0" encoding="utf-8"?>
<ds:datastoreItem xmlns:ds="http://schemas.openxmlformats.org/officeDocument/2006/customXml" ds:itemID="{CA718875-BDB1-41EC-B94F-9D427E32737A}"/>
</file>

<file path=customXml/itemProps5.xml><?xml version="1.0" encoding="utf-8"?>
<ds:datastoreItem xmlns:ds="http://schemas.openxmlformats.org/officeDocument/2006/customXml" ds:itemID="{88B50A1C-62EE-4069-BB2C-C2D4F5C09362}">
  <ds:schemaRefs>
    <ds:schemaRef ds:uri="http://schemas.microsoft.com/office/2006/metadata/longProperties"/>
  </ds:schemaRefs>
</ds:datastoreItem>
</file>

<file path=customXml/itemProps6.xml><?xml version="1.0" encoding="utf-8"?>
<ds:datastoreItem xmlns:ds="http://schemas.openxmlformats.org/officeDocument/2006/customXml" ds:itemID="{DEA2BC46-315A-498A-B357-1F822F82282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10</vt:i4>
      </vt:variant>
    </vt:vector>
  </HeadingPairs>
  <TitlesOfParts>
    <vt:vector size="25" baseType="lpstr">
      <vt:lpstr>Instructions for Respondents</vt:lpstr>
      <vt:lpstr>1. Proposal Content Checklist</vt:lpstr>
      <vt:lpstr>2a. Commercial Details</vt:lpstr>
      <vt:lpstr>2b. Offer Details</vt:lpstr>
      <vt:lpstr>3. Facility</vt:lpstr>
      <vt:lpstr>3a. Variable Energy</vt:lpstr>
      <vt:lpstr>3b. Flexible Capacity</vt:lpstr>
      <vt:lpstr>3c. Energy Storage</vt:lpstr>
      <vt:lpstr>3d. DR_DER_System</vt:lpstr>
      <vt:lpstr>4. Energy Output (8760)</vt:lpstr>
      <vt:lpstr>5. Interconnect &amp; Transmission</vt:lpstr>
      <vt:lpstr>6. Development - Details</vt:lpstr>
      <vt:lpstr>7. Ownership - Capital Costs</vt:lpstr>
      <vt:lpstr>8. Ownership - Operating Costs</vt:lpstr>
      <vt:lpstr>9. Bid Certification &amp; Contacts</vt:lpstr>
      <vt:lpstr>'1. Proposal Content Checklist'!Print_Area</vt:lpstr>
      <vt:lpstr>'2a. Commercial Details'!Print_Area</vt:lpstr>
      <vt:lpstr>'2b. Offer Details'!Print_Area</vt:lpstr>
      <vt:lpstr>'3. Facility'!Print_Area</vt:lpstr>
      <vt:lpstr>'4. Energy Output (8760)'!Print_Area</vt:lpstr>
      <vt:lpstr>'5. Interconnect &amp; Transmission'!Print_Area</vt:lpstr>
      <vt:lpstr>'6. Development - Details'!Print_Area</vt:lpstr>
      <vt:lpstr>'8. Ownership - Operating Costs'!Print_Area</vt:lpstr>
      <vt:lpstr>'9. Bid Certification &amp; Contacts'!Print_Area</vt:lpstr>
      <vt:lpstr>'Instructions for Respondents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s shown in Word file; live worksheet</dc:title>
  <dc:creator>PSE</dc:creator>
  <cp:lastModifiedBy>Dmeyer</cp:lastModifiedBy>
  <cp:lastPrinted>2021-04-01T00:29:45Z</cp:lastPrinted>
  <dcterms:created xsi:type="dcterms:W3CDTF">2005-10-07T18:16:59Z</dcterms:created>
  <dcterms:modified xsi:type="dcterms:W3CDTF">2021-06-01T20:57:44Z</dcterms:modified>
  <cp:contentStatus>Draft Review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8961C5-0461-4ED6-BFFF-703B03A82008}</vt:lpwstr>
  </property>
  <property fmtid="{D5CDD505-2E9C-101B-9397-08002B2CF9AE}" pid="3" name="ContentTypeId">
    <vt:lpwstr>0x0101006E56B4D1795A2E4DB2F0B01679ED314A0024AF27FC4FFDF446AE646484656A498D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